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worksheets/sheet14.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9.xml" ContentType="application/vnd.openxmlformats-officedocument.spreadsheetml.externalLink+xml"/>
  <Override PartName="/xl/externalLinks/externalLink6.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1"/>
  <workbookPr defaultThemeVersion="166925"/>
  <mc:AlternateContent xmlns:mc="http://schemas.openxmlformats.org/markup-compatibility/2006">
    <mc:Choice Requires="x15">
      <x15ac:absPath xmlns:x15ac="http://schemas.microsoft.com/office/spreadsheetml/2010/11/ac" url="I:\L50 Dir Informacion Sistema Finan\Generales\REF\2022-II\Datos de uso público\Compilado secciones\Drill\II.Riesgos del sistema financiero\II.4. Instituciones\II.4.3. OIFNB\"/>
    </mc:Choice>
  </mc:AlternateContent>
  <xr:revisionPtr revIDLastSave="0" documentId="13_ncr:1_{5A21D9A1-B1EF-4104-AFB5-22B715635069}" xr6:coauthVersionLast="36" xr6:coauthVersionMax="36" xr10:uidLastSave="{00000000-0000-0000-0000-000000000000}"/>
  <bookViews>
    <workbookView xWindow="0" yWindow="0" windowWidth="20490" windowHeight="7545" tabRatio="865" xr2:uid="{8E1B47B4-C786-491D-ABAB-91864B72A5E3}"/>
  </bookViews>
  <sheets>
    <sheet name="Gráfica 102" sheetId="2" r:id="rId1"/>
    <sheet name="Gráfica 103" sheetId="3" r:id="rId2"/>
    <sheet name="Gráfica 104" sheetId="5" r:id="rId3"/>
    <sheet name="Gráfica 105" sheetId="6" r:id="rId4"/>
    <sheet name="Gráfica 106" sheetId="7" r:id="rId5"/>
    <sheet name="Gráfica 107" sheetId="8" r:id="rId6"/>
    <sheet name="Gráfica 108" sheetId="9" r:id="rId7"/>
    <sheet name="Gráfica 109" sheetId="12" r:id="rId8"/>
    <sheet name="Gráfica 110" sheetId="13" r:id="rId9"/>
    <sheet name="Gráfica 111" sheetId="14" r:id="rId10"/>
    <sheet name="Gráfica 112" sheetId="15" r:id="rId11"/>
    <sheet name="Gráfica 113" sheetId="16" r:id="rId12"/>
    <sheet name="Gráfica 114" sheetId="17" r:id="rId13"/>
    <sheet name="Gráfica 115" sheetId="18" r:id="rId14"/>
    <sheet name="Gráfica 116" sheetId="19" r:id="rId15"/>
    <sheet name="Gráfica 117 a)" sheetId="20" r:id="rId16"/>
    <sheet name="Gráfica 117 b)" sheetId="21" r:id="rId17"/>
    <sheet name="Gráfica 118" sheetId="22" r:id="rId18"/>
    <sheet name="Gráfica 119" sheetId="23" r:id="rId19"/>
    <sheet name="Gráfica 120" sheetId="25"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xlc_DefaultDisplayOption___" hidden="1">"caption"</definedName>
    <definedName name="___xlc_DisplayNullValues___" hidden="1">TRUE</definedName>
    <definedName name="___xlc_DisplayNullValuesAs___" localSheetId="13" hidden="1">"___xlc_DisplayNullValuesAs_empty___"</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localSheetId="13" hidden="1">'[11]Table 5'!$C$11:$C$11</definedName>
    <definedName name="__123Graph_B" hidden="1">'[11]Table 5'!$C$11:$C$11</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13" hidden="1">[5]GFS!$T$16:$V$16</definedName>
    <definedName name="__123Graph_C" hidden="1">[5]GFS!$T$16:$V$16</definedName>
    <definedName name="__123Graph_CBSYSASST" hidden="1">[8]interv!$C$39:$K$39</definedName>
    <definedName name="__123Graph_CGFS.3" hidden="1">[5]GFS!$T$16:$V$16</definedName>
    <definedName name="__123Graph_CGRAPH1" hidden="1">[12]T17_T18_MSURC!$E$834:$I$834</definedName>
    <definedName name="__123Graph_CRESCOV" hidden="1">[8]fiscout!$I$146:$I$166</definedName>
    <definedName name="__123Graph_CTAX1" hidden="1">[5]TAX!$V$23:$X$23</definedName>
    <definedName name="__123Graph_CXRATE" hidden="1">[10]data!$V$125:$V$243</definedName>
    <definedName name="__123Graph_DGRAPH1" hidden="1">[12]T17_T18_MSURC!$E$835:$I$835</definedName>
    <definedName name="__123Graph_DTAX1" hidden="1">[5]TAX!$V$24:$X$24</definedName>
    <definedName name="__123Graph_E" hidden="1">[5]TAX!$V$26:$X$26</definedName>
    <definedName name="__123Graph_EGRAPH1" hidden="1">[12]T17_T18_MSURC!$E$837:$I$837</definedName>
    <definedName name="__123Graph_ETAX1" hidden="1">[5]TAX!$V$26:$X$26</definedName>
    <definedName name="__123Graph_FGRAPH1" hidden="1">[12]T17_T18_MSURC!$E$838:$I$838</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localSheetId="13" hidden="1">[12]T17_T18_MSURC!$E$829:$I$829</definedName>
    <definedName name="__123Graph_XGRAPH1" hidden="1">[12]T17_T18_MSURC!$E$829:$I$829</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3]CPIINDEX!$O$263:$O$310</definedName>
    <definedName name="_10___123Graph_XChart_3A" hidden="1">[3]CPIINDEX!$B$203:$B$310</definedName>
    <definedName name="_10__123Graph_BCHART_2" hidden="1">[14]A!$C$36:$AJ$36</definedName>
    <definedName name="_10__123Graph_CCHART_2" hidden="1">[14]A!$C$38:$AJ$38</definedName>
    <definedName name="_104__123Graph_BWB_ADJ_PRJ" hidden="1">[7]WB!$Q$257:$AK$257</definedName>
    <definedName name="_11___123Graph_XChart_4A" hidden="1">[3]CPIINDEX!$B$239:$B$298</definedName>
    <definedName name="_11__123Graph_AWB_ADJ_PRJ" hidden="1">[15]WB!$Q$255:$AK$255</definedName>
    <definedName name="_11__123Graph_XCHART_1" hidden="1">[14]A!$C$5:$AJ$5</definedName>
    <definedName name="_12__123Graph_AWB_ADJ_PRJ" hidden="1">[15]WB!$Q$255:$AK$255</definedName>
    <definedName name="_12__123Graph_BCHART_1" hidden="1">[14]A!$C$28:$AJ$28</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hidden="1">[17]GFS!$T$6:$V$6</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3A" hidden="1">[13]CPIINDEX!$B$203:$B$310</definedName>
    <definedName name="_15__123Graph_CCHART_1" hidden="1">[14]A!$C$24:$AJ$24</definedName>
    <definedName name="_15__123Graph_XCHART_2" hidden="1">[14]A!$C$39:$AJ$39</definedName>
    <definedName name="_15__123Graph_XChart_4A" hidden="1">[13]CPIINDEX!$B$239:$B$298</definedName>
    <definedName name="_16__123Graph_CCHART_2" hidden="1">[14]A!$C$38:$AJ$38</definedName>
    <definedName name="_17__123Graph_XCHART_1" hidden="1">[14]A!$C$5:$AJ$5</definedName>
    <definedName name="_18__123Graph_XCHART_2" hidden="1">[14]A!$C$39:$AJ$39</definedName>
    <definedName name="_2___123Graph_AChart_2A" hidden="1">[3]CPIINDEX!$K$203:$K$304</definedName>
    <definedName name="_2__123Graph_AChart_2A" hidden="1">[13]CPIINDEX!$K$203:$K$304</definedName>
    <definedName name="_2__123Graph_BCHART_1A" hidden="1">[10]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3]CPIINDEX!$O$203:$O$304</definedName>
    <definedName name="_3__123Graph_ACHART_1" hidden="1">[14]A!$C$31:$AJ$31</definedName>
    <definedName name="_3__123Graph_AChart_3A" hidden="1">[13]CPIINDEX!$O$203:$O$304</definedName>
    <definedName name="_3__123Graph_XCHART_1A" hidden="1">[10]data!$B$13:$B$91</definedName>
    <definedName name="_4___123Graph_AChart_4A" hidden="1">[3]CPIINDEX!$O$239:$O$298</definedName>
    <definedName name="_4__123Graph_ACHART_1" hidden="1">[14]A!$C$31:$AJ$31</definedName>
    <definedName name="_4__123Graph_ACHART_2" hidden="1">[14]A!$C$31:$AJ$31</definedName>
    <definedName name="_4__123Graph_AChart_4A" hidden="1">[13]CPIINDEX!$O$239:$O$298</definedName>
    <definedName name="_49__123Graph_AIBA_IBRD" hidden="1">[7]WB!$Q$62:$AK$62</definedName>
    <definedName name="_5___123Graph_BChart_1A" hidden="1">[3]CPIINDEX!$S$263:$S$310</definedName>
    <definedName name="_5__123Graph_ACHART_2" hidden="1">[14]A!$C$31:$AJ$31</definedName>
    <definedName name="_5__123Graph_BChart_1A" hidden="1">[13]CPIINDEX!$S$263:$S$310</definedName>
    <definedName name="_6__123Graph_AIBA_IBRD" hidden="1">[15]WB!$Q$62:$AK$62</definedName>
    <definedName name="_6__123Graph_BCHART_1" hidden="1">[14]A!$C$28:$AJ$28</definedName>
    <definedName name="_65__123Graph_AWB_ADJ_PRJ" hidden="1">[7]WB!$Q$255:$AK$255</definedName>
    <definedName name="_66__123Graph_BCHART_1" hidden="1">[16]IPC1988!$E$176:$E$182</definedName>
    <definedName name="_67__123Graph_BCHART_2" hidden="1">[16]IPC1988!$D$176:$D$182</definedName>
    <definedName name="_7__123Graph_BCHART_2" hidden="1">[14]A!$C$36:$AJ$36</definedName>
    <definedName name="_8___123Graph_XChart_1A" hidden="1">[3]CPIINDEX!$B$263:$B$310</definedName>
    <definedName name="_8__123Graph_AIBA_IBRD" hidden="1">[15]WB!$Q$62:$AK$62</definedName>
    <definedName name="_8__123Graph_AWB_ADJ_PRJ" hidden="1">[15]WB!$Q$255:$AK$255</definedName>
    <definedName name="_8__123Graph_BCHART_1" hidden="1">[14]A!$C$28:$AJ$28</definedName>
    <definedName name="_9___123Graph_XChart_2A" hidden="1">[3]CPIINDEX!$B$203:$B$310</definedName>
    <definedName name="_9__123Graph_BCHART_1" hidden="1">[14]A!$C$28:$AJ$28</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hidden="1">#REF!</definedName>
    <definedName name="_AMO_SingleObject_728653671_PivotTable_728653671" hidden="1">[18]imor!#REF!</definedName>
    <definedName name="_AMO_SingleObject_816828732__A1" hidden="1">[19]USD_VENC_DISTR!#REF!</definedName>
    <definedName name="_AMO_UniqueIdentifier" localSheetId="0" hidden="1">"'c127d949-dd4f-4656-af6d-2b847c9dd4e8'"</definedName>
    <definedName name="_AMO_UniqueIdentifier" localSheetId="1" hidden="1">"'c127d949-dd4f-4656-af6d-2b847c9dd4e8'"</definedName>
    <definedName name="_AMO_UniqueIdentifier" localSheetId="2" hidden="1">"'c127d949-dd4f-4656-af6d-2b847c9dd4e8'"</definedName>
    <definedName name="_AMO_UniqueIdentifier" localSheetId="3" hidden="1">"'c127d949-dd4f-4656-af6d-2b847c9dd4e8'"</definedName>
    <definedName name="_AMO_UniqueIdentifier" localSheetId="4" hidden="1">"'c127d949-dd4f-4656-af6d-2b847c9dd4e8'"</definedName>
    <definedName name="_AMO_UniqueIdentifier" localSheetId="5" hidden="1">"'c127d949-dd4f-4656-af6d-2b847c9dd4e8'"</definedName>
    <definedName name="_AMO_UniqueIdentifier" localSheetId="6" hidden="1">"'c127d949-dd4f-4656-af6d-2b847c9dd4e8'"</definedName>
    <definedName name="_AMO_UniqueIdentifier" localSheetId="7" hidden="1">"'c127d949-dd4f-4656-af6d-2b847c9dd4e8'"</definedName>
    <definedName name="_AMO_UniqueIdentifier" localSheetId="8" hidden="1">"'c127d949-dd4f-4656-af6d-2b847c9dd4e8'"</definedName>
    <definedName name="_AMO_UniqueIdentifier" localSheetId="9" hidden="1">"'c127d949-dd4f-4656-af6d-2b847c9dd4e8'"</definedName>
    <definedName name="_AMO_UniqueIdentifier" localSheetId="10" hidden="1">"'c127d949-dd4f-4656-af6d-2b847c9dd4e8'"</definedName>
    <definedName name="_AMO_UniqueIdentifier" localSheetId="11" hidden="1">"'c127d949-dd4f-4656-af6d-2b847c9dd4e8'"</definedName>
    <definedName name="_AMO_UniqueIdentifier" localSheetId="12" hidden="1">"'c127d949-dd4f-4656-af6d-2b847c9dd4e8'"</definedName>
    <definedName name="_AMO_UniqueIdentifier" localSheetId="13" hidden="1">"'c127d949-dd4f-4656-af6d-2b847c9dd4e8'"</definedName>
    <definedName name="_AMO_UniqueIdentifier" localSheetId="14" hidden="1">"'c127d949-dd4f-4656-af6d-2b847c9dd4e8'"</definedName>
    <definedName name="_AMO_UniqueIdentifier" localSheetId="15" hidden="1">"'c127d949-dd4f-4656-af6d-2b847c9dd4e8'"</definedName>
    <definedName name="_AMO_UniqueIdentifier" localSheetId="16" hidden="1">"'c127d949-dd4f-4656-af6d-2b847c9dd4e8'"</definedName>
    <definedName name="_AMO_UniqueIdentifier" localSheetId="17" hidden="1">"'c127d949-dd4f-4656-af6d-2b847c9dd4e8'"</definedName>
    <definedName name="_AMO_UniqueIdentifier" localSheetId="18" hidden="1">"'c127d949-dd4f-4656-af6d-2b847c9dd4e8'"</definedName>
    <definedName name="_AMO_UniqueIdentifier" localSheetId="19" hidden="1">"'c127d949-dd4f-4656-af6d-2b847c9dd4e8'"</definedName>
    <definedName name="_AMO_UniqueIdentifier" hidden="1">"'6f1ace2e-91f5-4591-aab5-87e3b5de9f81'"</definedName>
    <definedName name="_AMO_XmlVersion" hidden="1">"'1'"</definedName>
    <definedName name="_b" hidden="1">'[20]PROMAN-RAMA'!#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hidden="1">#REF!</definedName>
    <definedName name="_Fill" hidden="1">#REF!</definedName>
    <definedName name="_Filler" hidden="1">[21]A!$A$43:$A$598</definedName>
    <definedName name="_filterd" hidden="1">[22]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hidden="1">#REF!</definedName>
    <definedName name="_k1" hidden="1">[23]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hidden="1">#REF!</definedName>
    <definedName name="_Key2" hidden="1">#REF!</definedName>
    <definedName name="_KEy3" hidden="1">#REF!</definedName>
    <definedName name="_MatInverse_In" hidden="1">'[20]PROMAN-RAMA'!#REF!</definedName>
    <definedName name="_MatInverse_Out" hidden="1">'[20]PROMAN-RAMA'!#REF!</definedName>
    <definedName name="_MatMult_A" hidden="1">'[20]PROMAN-RAMA'!#REF!</definedName>
    <definedName name="_MatMult_AxB" hidden="1">'[20]PROMAN-RAMA'!#REF!</definedName>
    <definedName name="_MatMult_B" hidden="1">'[20]PROMAN-RAMA'!#REF!</definedName>
    <definedName name="_Order1" hidden="1">255</definedName>
    <definedName name="_Order2" localSheetId="13" hidden="1">0</definedName>
    <definedName name="_Order2" hidden="1">0</definedName>
    <definedName name="_Parse_In" hidden="1">#REF!</definedName>
    <definedName name="_Parse_Out" hidden="1">#REF!</definedName>
    <definedName name="_Regression_Int" hidden="1">1</definedName>
    <definedName name="_Regression_Out" hidden="1">[24]C!$AK$18:$AK$18</definedName>
    <definedName name="_Regression_X" hidden="1">[24]C!$AK$11:$AU$11</definedName>
    <definedName name="_Regression_Y" hidden="1">[24]C!$AK$10:$AU$10</definedName>
    <definedName name="_Sort" hidden="1">#REF!</definedName>
    <definedName name="_Sort1" hidden="1">#REF!</definedName>
    <definedName name="_Sort2" hidden="1">#REF!</definedName>
    <definedName name="_stock11" hidden="1">'[20]PROMAN-RAMA'!#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hidden="1">#REF!</definedName>
    <definedName name="_xx_c" hidden="1">'[20]PROMAN-RAMA'!#REF!</definedName>
    <definedName name="AccessDatabase" hidden="1">"C:\ncux\bud\rms_inv.mdb"</definedName>
    <definedName name="ACwvu.PLA2." hidden="1">'[25]COP FED'!$A$1:$N$49</definedName>
    <definedName name="adsadrr" hidden="1">#REF!</definedName>
    <definedName name="ale" hidden="1">#REF!</definedName>
    <definedName name="anscount" hidden="1">1</definedName>
    <definedName name="asdrae" hidden="1">#REF!</definedName>
    <definedName name="azul" hidden="1">'[20]PROMAN-RAMA'!#REF!</definedName>
    <definedName name="b" hidden="1">#REF!</definedName>
    <definedName name="BLPH1" hidden="1">'[26]Ex rate bloom'!$A$4</definedName>
    <definedName name="BLPH166" hidden="1">[27]StockMarketIndices!$J$7</definedName>
    <definedName name="BLPH167" hidden="1">[27]StockMarketIndices!$I$7</definedName>
    <definedName name="BLPH168" hidden="1">[27]StockMarketIndices!$H$7</definedName>
    <definedName name="BLPH171" hidden="1">[27]StockMarketIndices!$G$7</definedName>
    <definedName name="BLPH172" hidden="1">[27]StockMarketIndices!$F$7</definedName>
    <definedName name="BLPH174" hidden="1">[27]StockMarketIndices!$E$7</definedName>
    <definedName name="BLPH176" hidden="1">[27]StockMarketIndices!$D$7</definedName>
    <definedName name="BLPH177" hidden="1">[27]StockMarketIndices!$B$7</definedName>
    <definedName name="BLPH2" hidden="1">'[26]Ex rate bloom'!$D$4</definedName>
    <definedName name="BLPH3" hidden="1">'[26]Ex rate bloom'!$G$4</definedName>
    <definedName name="BLPH4" hidden="1">'[26]Ex rate bloom'!$J$4</definedName>
    <definedName name="BLPH40000004" hidden="1">[28]SPOTS!$A$7</definedName>
    <definedName name="BLPH40000007" hidden="1">[28]SPOTS!$B$7</definedName>
    <definedName name="BLPH40000008" hidden="1">[28]SPOTS!$B$8</definedName>
    <definedName name="BLPH40000009" hidden="1">[28]SPOTS!$B$9</definedName>
    <definedName name="BLPH40000026" hidden="1">[28]FUTURES!$I$18</definedName>
    <definedName name="BLPH40000027" hidden="1">[28]FUTURES!$I$21</definedName>
    <definedName name="BLPH40000028" hidden="1">[28]FUTURES!$I$22</definedName>
    <definedName name="BLPH40000036" hidden="1">[28]FUTURES!$H$6</definedName>
    <definedName name="BLPH40000050" hidden="1">[28]FUTURES!$I$6</definedName>
    <definedName name="BLPH40000058" hidden="1">[28]FUTURES!$H$23</definedName>
    <definedName name="BLPH40000059" hidden="1">[28]SPOTS!$D$7</definedName>
    <definedName name="BLPH40000060" hidden="1">[28]SPOTS!$F$7</definedName>
    <definedName name="BLPH40000061" hidden="1">[28]SPOTS!$H$7</definedName>
    <definedName name="BLPH40000062" hidden="1">[28]FUTURES!$H$17</definedName>
    <definedName name="BLPH40000063" hidden="1">[28]FUTURES!$H$16</definedName>
    <definedName name="BLPH40000064" hidden="1">[28]FUTURES!$H$15</definedName>
    <definedName name="BLPH40000065" hidden="1">[28]FUTURES!$H$14</definedName>
    <definedName name="BLPH40000066" hidden="1">[28]FUTURES!$H$13</definedName>
    <definedName name="BLPH40000067" hidden="1">[28]FUTURES!$H$12</definedName>
    <definedName name="BLPH40000068" hidden="1">[28]FUTURES!$H$11</definedName>
    <definedName name="BLPH40000069" hidden="1">[28]FUTURES!$H$10</definedName>
    <definedName name="BLPH40000070" hidden="1">[28]FUTURES!$H$9</definedName>
    <definedName name="BLPH40000071" hidden="1">[28]FUTURES!$H$7</definedName>
    <definedName name="BLPH40000073" hidden="1">[28]FUTURES!$I$9</definedName>
    <definedName name="BLPH40000074" hidden="1">[28]FUTURES!$I$12</definedName>
    <definedName name="BLPH40000075" hidden="1">[28]FUTURES!$H$24</definedName>
    <definedName name="BLPH5" hidden="1">'[26]Ex rate bloom'!$M$4</definedName>
    <definedName name="BLPH6" hidden="1">'[26]Ex rate bloom'!$P$4</definedName>
    <definedName name="BLPH7" hidden="1">'[26]Ex rate bloom'!$S$4</definedName>
    <definedName name="BLPH8" hidden="1">'[29]Ex rate bloom'!$V$4</definedName>
    <definedName name="BLPH88" hidden="1">[27]SpotExchangeRates!$D$10</definedName>
    <definedName name="BLPH90" hidden="1">[27]SpotExchangeRates!$E$10</definedName>
    <definedName name="BLPH91" hidden="1">[27]SpotExchangeRates!$F$10</definedName>
    <definedName name="BLPH94" hidden="1">[27]SpotExchangeRates!$G$10</definedName>
    <definedName name="BLPH95" hidden="1">[27]SpotExchangeRates!$H$10</definedName>
    <definedName name="BLPH96" hidden="1">[27]SpotExchangeRates!$I$10</definedName>
    <definedName name="carlols" hidden="1">{"HOJA1",#N/A,FALSE,"900";"HOJA2",#N/A,FALSE,"900"}</definedName>
    <definedName name="char20" hidden="1">'[30]Savings &amp; Invest.'!$M$5</definedName>
    <definedName name="chart19" hidden="1">[31]C!$P$428:$T$428</definedName>
    <definedName name="chart27" hidden="1">0</definedName>
    <definedName name="chart28" hidden="1">0</definedName>
    <definedName name="chart35" hidden="1">'[30]Savings &amp; Invest.'!$M$5:$T$5</definedName>
    <definedName name="chart9" hidden="1">[32]CPIINDEX!$B$263:$B$310</definedName>
    <definedName name="Chartsik" hidden="1">[33]REER!$I$53:$AM$53</definedName>
    <definedName name="CIQWBGuid" hidden="1">"057802b6-e344-4cb7-93cb-e1320eb6209a"</definedName>
    <definedName name="Cwvu.Print." hidden="1">[34]Indic!$A$109:$IV$109,[34]Indic!$A$196:$IV$197,[34]Indic!$A$208:$IV$209,[34]Indic!$A$217:$IV$218</definedName>
    <definedName name="Cwvu.sa97." hidden="1">[35]Rev!$A$23:$IV$26,[35]Rev!$A$37:$IV$38</definedName>
    <definedName name="d" localSheetId="13"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ME_Dirty" hidden="1">"False"</definedName>
    <definedName name="DME_LocalFile" hidden="1">"True"</definedName>
    <definedName name="dqwdwqd" hidden="1">#REF!</definedName>
    <definedName name="ds" hidden="1">[36]SED15!#REF!</definedName>
    <definedName name="ed" hidden="1">#REF!</definedName>
    <definedName name="fshrts" hidden="1">[7]WB!$Q$255:$AK$255</definedName>
    <definedName name="graph" hidden="1">[37]Report1!$G$227:$G$243</definedName>
    <definedName name="hfshfrt" hidden="1">[7]WB!$Q$62:$AK$62</definedName>
    <definedName name="hjabdasd" hidden="1">[9]SED15!#REF!</definedName>
    <definedName name="Hoja1" localSheetId="1" hidden="1">#REF!</definedName>
    <definedName name="Hoja1" localSheetId="2" hidden="1">#REF!</definedName>
    <definedName name="Hoja1" localSheetId="4" hidden="1">#REF!</definedName>
    <definedName name="Hoja1" localSheetId="6" hidden="1">#REF!</definedName>
    <definedName name="Hoja1" localSheetId="8" hidden="1">#REF!</definedName>
    <definedName name="Hoja1" localSheetId="10" hidden="1">#REF!</definedName>
    <definedName name="Hoja1" localSheetId="11" hidden="1">#REF!</definedName>
    <definedName name="Hoja1" localSheetId="12"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13" hidden="1">41401.4855902778</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limcount" hidden="1">3</definedName>
    <definedName name="nfrtrs" hidden="1">[7]WB!$Q$257:$AK$257</definedName>
    <definedName name="REmuneraciones.reales" hidden="1">'[38]Transporte Aéreo 99-02'!#REF!</definedName>
    <definedName name="rfg" hidden="1">[36]SED15!#REF!</definedName>
    <definedName name="Rwvu.sa97." hidden="1">[35]Rev!$B$1:$B$65536,[35]Rev!$C$1:$D$65536,[35]Rev!$AB$1:$AB$65536,[35]Rev!$L$1:$Q$65536</definedName>
    <definedName name="SAPBEXrevision" hidden="1">1</definedName>
    <definedName name="SAPBEXsysID" hidden="1">"BWP"</definedName>
    <definedName name="SAPBEXwbID" hidden="1">"3JWNKPJPDI66MGYD92LLP8GMR"</definedName>
    <definedName name="sdf" hidden="1">[36]SED15!#REF!</definedName>
    <definedName name="sencount" hidden="1">2</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4" hidden="1">#REF!</definedName>
    <definedName name="SpreadsheetBuilder_1" localSheetId="6" hidden="1">#REF!</definedName>
    <definedName name="SpreadsheetBuilder_1" localSheetId="7" hidden="1">#REF!</definedName>
    <definedName name="SpreadsheetBuilder_1" localSheetId="8" hidden="1">#REF!</definedName>
    <definedName name="SpreadsheetBuilder_1" localSheetId="10" hidden="1">#REF!</definedName>
    <definedName name="SpreadsheetBuilder_1" localSheetId="11" hidden="1">#REF!</definedName>
    <definedName name="SpreadsheetBuilder_1" localSheetId="12" hidden="1">#REF!</definedName>
    <definedName name="SpreadsheetBuilder_1" localSheetId="13" hidden="1">#REF!</definedName>
    <definedName name="SpreadsheetBuilder_1" hidden="1">#REF!</definedName>
    <definedName name="SpreadsheetBuilder_2" localSheetId="4" hidden="1">#REF!</definedName>
    <definedName name="SpreadsheetBuilder_2" localSheetId="6" hidden="1">#REF!</definedName>
    <definedName name="SpreadsheetBuilder_2" localSheetId="7" hidden="1">#REF!</definedName>
    <definedName name="SpreadsheetBuilder_2" localSheetId="8" hidden="1">#REF!</definedName>
    <definedName name="SpreadsheetBuilder_2" localSheetId="10" hidden="1">#REF!</definedName>
    <definedName name="SpreadsheetBuilder_2" localSheetId="11" hidden="1">#REF!</definedName>
    <definedName name="SpreadsheetBuilder_2" localSheetId="12" hidden="1">#REF!</definedName>
    <definedName name="SpreadsheetBuilder_2" localSheetId="13" hidden="1">'[39]NRE property'!#REF!</definedName>
    <definedName name="SpreadsheetBuilder_2" hidden="1">#REF!</definedName>
    <definedName name="SpreadsheetBuilder_3" localSheetId="4" hidden="1">#REF!</definedName>
    <definedName name="SpreadsheetBuilder_3" localSheetId="6" hidden="1">#REF!</definedName>
    <definedName name="SpreadsheetBuilder_3" localSheetId="7" hidden="1">#REF!</definedName>
    <definedName name="SpreadsheetBuilder_3" localSheetId="8" hidden="1">#REF!</definedName>
    <definedName name="SpreadsheetBuilder_3" localSheetId="10" hidden="1">#REF!</definedName>
    <definedName name="SpreadsheetBuilder_3" localSheetId="11" hidden="1">#REF!</definedName>
    <definedName name="SpreadsheetBuilder_3" localSheetId="12" hidden="1">#REF!</definedName>
    <definedName name="SpreadsheetBuilder_3" localSheetId="13" hidden="1">'[39]NRE property'!#REF!</definedName>
    <definedName name="SpreadsheetBuilder_3" hidden="1">#REF!</definedName>
    <definedName name="SpreadsheetBuilder_5" localSheetId="4" hidden="1">#REF!</definedName>
    <definedName name="SpreadsheetBuilder_5" localSheetId="6" hidden="1">#REF!</definedName>
    <definedName name="SpreadsheetBuilder_5" localSheetId="7" hidden="1">#REF!</definedName>
    <definedName name="SpreadsheetBuilder_5" localSheetId="8" hidden="1">#REF!</definedName>
    <definedName name="SpreadsheetBuilder_5" localSheetId="10" hidden="1">#REF!</definedName>
    <definedName name="SpreadsheetBuilder_5" localSheetId="11" hidden="1">#REF!</definedName>
    <definedName name="SpreadsheetBuilder_5" localSheetId="12" hidden="1">#REF!</definedName>
    <definedName name="SpreadsheetBuilder_5" localSheetId="13" hidden="1">[40]Datos!#REF!</definedName>
    <definedName name="SpreadsheetBuilder_5" hidden="1">#REF!</definedName>
    <definedName name="SpreadsheetBuilder_9" hidden="1">#REF!</definedName>
    <definedName name="stock11" hidden="1">'[20]PROMAN-RAMA'!#REF!</definedName>
    <definedName name="Swvu.PLA2." hidden="1">'[25]COP FED'!$A$1:$N$49</definedName>
    <definedName name="tabdin" hidden="1">#REF!</definedName>
    <definedName name="vet" hidden="1">[36]SED15!#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hidden="1">{"'Basic'!$A$1:$F$96"}</definedName>
    <definedName name="wrn.900." hidden="1">{"HOJA2",#N/A,FALSE,"900";"HOJA1",#N/A,FALSE,"900";"HOJA1",#N/A,FALSE,"1900";"HOJA2",#N/A,FALSE,"1900"}</definedName>
    <definedName name="wrn.931." hidden="1">{"HOJA1",#N/A,FALSE,"931";"HOJA2",#N/A,FALSE,"931";"HOJA1",#N/A,FALSE,"1931";"HOJA2",#N/A,FALSE,"1931";"HOJA1",#N/A,FALSE,"2931";"HOJA2",#N/A,FALSE,"2931";"HOJA1",#N/A,FALSE,"3931";"HOJA2",#N/A,FALSE,"3931"}</definedName>
    <definedName name="wrn.impreion." hidden="1">{"HOJA1",#N/A,FALSE,"900";"HOJA2",#N/A,FALSE,"900";"HOJA1",#N/A,FALSE,"901";"HOJA2",#N/A,FALSE,"901";"HOJA1",#N/A,FALSE,"902";"HOJA2",#N/A,FALSE,"902";"HOJA1",#N/A,FALSE,"903";"HOJA2",#N/A,FALSE,"903";"HOJA1",#N/A,FALSE,"904";"HOJA2",#N/A,FALSE,"904"}</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hidden="1">{"HOJA1",#N/A,FALSE,"900";"HOJA2",#N/A,FALSE,"900";"HOJA1",#N/A,FALSE,"1900";"HOJA2",#N/A,FALSE,"1900"}</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hidden="1">{"HOJA1",#N/A,FALSE,"900";"HOJA2",#N/A,FALSE,"900"}</definedName>
    <definedName name="xxxx" hidden="1">"'c127d949-dd4f-4656-af6d-2b847c9dd4e8'"</definedName>
    <definedName name="yes" localSheetId="1" hidden="1">#REF!</definedName>
    <definedName name="yes" localSheetId="2" hidden="1">#REF!</definedName>
    <definedName name="yes" localSheetId="4" hidden="1">#REF!</definedName>
    <definedName name="yes" localSheetId="6" hidden="1">#REF!</definedName>
    <definedName name="yes" localSheetId="8" hidden="1">#REF!</definedName>
    <definedName name="yes" localSheetId="10" hidden="1">#REF!</definedName>
    <definedName name="yes" localSheetId="11" hidden="1">#REF!</definedName>
    <definedName name="yes" localSheetId="12" hidden="1">#REF!</definedName>
    <definedName name="yes" hidden="1">#REF!</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41]SUMMARY!$B$1:$D$65536,[41]SUMMARY!$A$3:$IV$5</definedName>
    <definedName name="Z_112B833B_2081_11D2_BFD2_00A02466506E_.wvu.PrintTitles" hidden="1">[41]SUMMARY!$B$1:$D$65536,[41]SUMMARY!$A$3:$IV$5</definedName>
    <definedName name="Z_1A8C061B_2301_11D3_BFD1_000039E37209_.wvu.Cols" hidden="1">'[42]IDA-tab7'!$K$1:$T$65536,'[42]IDA-tab7'!$V$1:$AE$65536,'[42]IDA-tab7'!$AG$1:$AP$65536</definedName>
    <definedName name="Z_1A8C061B_2301_11D3_BFD1_000039E37209_.wvu.Rows" hidden="1">'[42]IDA-tab7'!$A$10:$IV$11,'[42]IDA-tab7'!$A$14:$IV$14,'[42]IDA-tab7'!$A$18:$IV$18</definedName>
    <definedName name="Z_1A8C061C_2301_11D3_BFD1_000039E37209_.wvu.Cols" hidden="1">'[42]IDA-tab7'!$K$1:$T$65536,'[42]IDA-tab7'!$V$1:$AE$65536,'[42]IDA-tab7'!$AG$1:$AP$65536</definedName>
    <definedName name="Z_1A8C061C_2301_11D3_BFD1_000039E37209_.wvu.Rows" hidden="1">'[42]IDA-tab7'!$A$10:$IV$11,'[42]IDA-tab7'!$A$14:$IV$14,'[42]IDA-tab7'!$A$18:$IV$18</definedName>
    <definedName name="Z_1A8C061E_2301_11D3_BFD1_000039E37209_.wvu.Cols" hidden="1">'[42]IDA-tab7'!$K$1:$T$65536,'[42]IDA-tab7'!$V$1:$AE$65536,'[42]IDA-tab7'!$AG$1:$AP$65536</definedName>
    <definedName name="Z_1A8C061E_2301_11D3_BFD1_000039E37209_.wvu.Rows" hidden="1">'[42]IDA-tab7'!$A$10:$IV$11,'[42]IDA-tab7'!$A$14:$IV$14,'[42]IDA-tab7'!$A$18:$IV$18</definedName>
    <definedName name="Z_1A8C061F_2301_11D3_BFD1_000039E37209_.wvu.Cols" hidden="1">'[42]IDA-tab7'!$K$1:$T$65536,'[42]IDA-tab7'!$V$1:$AE$65536,'[42]IDA-tab7'!$AG$1:$AP$65536</definedName>
    <definedName name="Z_1A8C061F_2301_11D3_BFD1_000039E37209_.wvu.Rows" hidden="1">'[42]IDA-tab7'!$A$10:$IV$11,'[42]IDA-tab7'!$A$14:$IV$14,'[42]IDA-tab7'!$A$18:$IV$18</definedName>
    <definedName name="Z_65976840_70A2_11D2_BFD1_C1F7123CE332_.wvu.PrintTitles" hidden="1">[41]SUMMARY!$B$1:$D$65536,[41]SUMMARY!$A$3:$IV$5</definedName>
    <definedName name="Z_88FF6336_D22F_11D2_818D_F888519EFF2A_.wvu.PrintTitles" localSheetId="1" hidden="1">#REF!</definedName>
    <definedName name="Z_88FF6336_D22F_11D2_818D_F888519EFF2A_.wvu.PrintTitles" localSheetId="2" hidden="1">#REF!</definedName>
    <definedName name="Z_88FF6336_D22F_11D2_818D_F888519EFF2A_.wvu.PrintTitles" localSheetId="4" hidden="1">#REF!</definedName>
    <definedName name="Z_88FF6336_D22F_11D2_818D_F888519EFF2A_.wvu.PrintTitles" localSheetId="6" hidden="1">#REF!</definedName>
    <definedName name="Z_88FF6336_D22F_11D2_818D_F888519EFF2A_.wvu.PrintTitles" localSheetId="8" hidden="1">#REF!</definedName>
    <definedName name="Z_88FF6336_D22F_11D2_818D_F888519EFF2A_.wvu.PrintTitles" localSheetId="10" hidden="1">#REF!</definedName>
    <definedName name="Z_88FF6336_D22F_11D2_818D_F888519EFF2A_.wvu.PrintTitles" localSheetId="11" hidden="1">#REF!</definedName>
    <definedName name="Z_88FF6336_D22F_11D2_818D_F888519EFF2A_.wvu.PrintTitles" localSheetId="12" hidden="1">#REF!</definedName>
    <definedName name="Z_88FF6336_D22F_11D2_818D_F888519EFF2A_.wvu.PrintTitles" localSheetId="13" hidden="1">#REF!</definedName>
    <definedName name="Z_88FF6336_D22F_11D2_818D_F888519EFF2A_.wvu.PrintTitles" hidden="1">#REF!</definedName>
    <definedName name="Z_B424DD41_AAD0_11D2_BFD1_00A02466506E_.wvu.PrintTitles" hidden="1">[41]SUMMARY!$B$1:$D$65536,[41]SUMMARY!$A$3:$IV$5</definedName>
    <definedName name="Z_BC2BFA12_1C91_11D2_BFD2_00A02466506E_.wvu.PrintTitles" hidden="1">[41]SUMMARY!$B$1:$D$65536,[41]SUMMARY!$A$3:$IV$5</definedName>
    <definedName name="Z_E6B74681_BCE1_11D2_BFD1_00A02466506E_.wvu.PrintTitles" hidden="1">[41]SUMMARY!$B$1:$D$65536,[41]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2" uniqueCount="99">
  <si>
    <t>Reporte de Estabilidad Financiera</t>
  </si>
  <si>
    <t>Diciembre 2022</t>
  </si>
  <si>
    <t>Composición del portafolio y plusvalías acumuladas de las siefores</t>
  </si>
  <si>
    <t>Esta información no es producida ni elaborada por el Banco de México.</t>
  </si>
  <si>
    <t>Evolución de las plusvalías acumuladas: Periodos seleccionados</t>
  </si>
  <si>
    <t>Activos netos de los fondos de inversión</t>
  </si>
  <si>
    <t>Renta Fija</t>
  </si>
  <si>
    <t>Renta Variable</t>
  </si>
  <si>
    <t>Miles de millones de pesos</t>
  </si>
  <si>
    <t>Cifras a octubre de 2022</t>
  </si>
  <si>
    <t>Fuente: Banco de México con datos de la CNBV</t>
  </si>
  <si>
    <t>Esta información es producida por el Banco de México con bases de datos que no son públicas.</t>
  </si>
  <si>
    <t>Rendimientos mensuales de los fondos de renta fija</t>
  </si>
  <si>
    <t>Cambio en los activos totales de los fondos de renta variable</t>
  </si>
  <si>
    <t>Monto</t>
  </si>
  <si>
    <t>Flujos</t>
  </si>
  <si>
    <t>Valuación</t>
  </si>
  <si>
    <t>Rendimientos mensuales de los fondos de renta variable</t>
  </si>
  <si>
    <t>Importe de financiamiento diario por parte de los fondos de inversión en el mercado de reportos</t>
  </si>
  <si>
    <t>Apalancamiento, liquidez y ROE</t>
  </si>
  <si>
    <t>Por ciento</t>
  </si>
  <si>
    <t>Veces</t>
  </si>
  <si>
    <t>Cifras a septiembre 2022</t>
  </si>
  <si>
    <t>Fuente: Banco de México (SIE)</t>
  </si>
  <si>
    <t>2/ ROE = Resultado neto flujos 12 meses / Capital contable promedio 12 meses.</t>
  </si>
  <si>
    <t>3/ Apalancamiento = (Pasivo Total saldos a fin de mes - Acreedores por Liquidación de Operaciones saldos a fin de mes) / Capital Contable saldos a fin de mes.</t>
  </si>
  <si>
    <t>Mes</t>
  </si>
  <si>
    <t>1/ Liquidez = Activo Circulante saldos a fin de mes / Pasivo Circulante saldos a fin de mes*100. Donde:
Activo Circulante = Disponibilidades (Caja + Bancos + Otras disponibilidades + Divisas a recibir) + Títulos para negociar sin restricción + Títulos disponibles para la venta sin restricción + Deudores por Reporto + Cuentas por Cobrar.
Pasivo Circulante = Préstamos bancarios y de otros organismos a corto plazo + Acreedores por reporto + Otras cuentas por pagar.</t>
  </si>
  <si>
    <t>Valor en Riesgo Condicional (CVaR) al 99.9% para el riesgo de mercado de las casas de bolsa</t>
  </si>
  <si>
    <t>Crecimiento real anual de la prima directa del sector asegurador y afianzador</t>
  </si>
  <si>
    <t>Índices de cobertura para aseguradoras</t>
  </si>
  <si>
    <t>Socaps</t>
  </si>
  <si>
    <t>Sofipos</t>
  </si>
  <si>
    <t>Uniones de crédito</t>
  </si>
  <si>
    <t>Sofomes ER</t>
  </si>
  <si>
    <t>Sofomes ENR listadas</t>
  </si>
  <si>
    <t>Empresas financieras</t>
  </si>
  <si>
    <t>Activos</t>
  </si>
  <si>
    <t xml:space="preserve">Pasivos </t>
  </si>
  <si>
    <t>Pasivos</t>
  </si>
  <si>
    <t>Cartera total</t>
  </si>
  <si>
    <t>Otros activos</t>
  </si>
  <si>
    <t>Pasivos bursátiles</t>
  </si>
  <si>
    <t>Pasivos bancarios y otros org.</t>
  </si>
  <si>
    <t>Captación de clientes/socios</t>
  </si>
  <si>
    <t>Otros pasivos</t>
  </si>
  <si>
    <t>Cifras a septiembre de 2022</t>
  </si>
  <si>
    <t>Fuente: CNBV, BMV y Condusef</t>
  </si>
  <si>
    <t>1/ A septiembre 2022, hay 76 uniones de crédito (40.8 mmdp de activos totales), 37 sofipos (40.8 mmdp de activos totales), 154 socaps (236.7 mmdp de activos totales), 9 empresas financieras  (248.5 mmdp de activos totales), 1 sofom ENR listada (11 mmdp de activos totales) y 28 sofomes ER  (217.2 mmdp de activos totales)</t>
  </si>
  <si>
    <t>--</t>
  </si>
  <si>
    <r>
      <t xml:space="preserve">Estructura de Activos y Pasivos de OIFNB </t>
    </r>
    <r>
      <rPr>
        <b/>
        <vertAlign val="superscript"/>
        <sz val="11"/>
        <color rgb="FF652F6C"/>
        <rFont val="Calibri"/>
        <family val="2"/>
        <scheme val="minor"/>
      </rPr>
      <t>1/</t>
    </r>
  </si>
  <si>
    <t>Capitalización de las entidades financieras no bancarias reguladas</t>
  </si>
  <si>
    <t>Banca múltiple</t>
  </si>
  <si>
    <t>Sofomes reg. bancos</t>
  </si>
  <si>
    <t>Cifras a septiembre 2022,  salvo sofipos que está a agosto 2022 y sofomes que está a julio 2022</t>
  </si>
  <si>
    <t>Fuente: CNBV</t>
  </si>
  <si>
    <t xml:space="preserve">1/ Eje derecho: Nivel de Capitalización = Capital neto / Requerimiento total de capital por riesgos. Las Socaps y Sofipos deben mantener un capital neto igual o mayor al requerimiento total de capital por riesgos, es decir, igual o superior al 100%.                                                                           </t>
  </si>
  <si>
    <t>2/ Eje izquierdo: Índice de Capitalización = Capital neto / Activos ponderados por riesgo. La Banca Múltiple, las Sofomes reguladas vinculadas patrimonialmente con instituciones de Banca Múltiple o Grupos Financieros y las Uniones de Crédito y deben mantener un nivel de ICAP mínimo superior al 8%.</t>
  </si>
  <si>
    <t>Puntos base</t>
  </si>
  <si>
    <t>Cifras al 1 de diciembre de 2022</t>
  </si>
  <si>
    <t>Fuente: Indeval y BMV</t>
  </si>
  <si>
    <t xml:space="preserve">1/ IFNB sin respaldo: Mercader, Crediclub, Factoring Corporativo, Financiera Bepensa, Ion Financiera, Mercader Financial, Portafolio de negocios, Sofoplus, Cetelem (son sofomes ER), Corporación Actinver y BBVA Leasing (son empresas financieras). </t>
  </si>
  <si>
    <t xml:space="preserve">2/ IFNB con respaldo de un banco: Afirme almacenadora, Afirme arrendadora, Afirme Factoraje, Fundación Dondé y Start Banregio (la primera es una OAC, el resto sofomes reguladas). </t>
  </si>
  <si>
    <t xml:space="preserve">3/ IFNB con respaldo de la armadora automotriz: GM Financial, Navistar Financial (son sofomes ER), Paccar Financial, Toyota Financial, VW Leasing (son empresas financieras). </t>
  </si>
  <si>
    <r>
      <t xml:space="preserve">Sin respaldo </t>
    </r>
    <r>
      <rPr>
        <b/>
        <vertAlign val="superscript"/>
        <sz val="9"/>
        <rFont val="Calibri"/>
        <family val="2"/>
        <scheme val="minor"/>
      </rPr>
      <t>1/</t>
    </r>
  </si>
  <si>
    <r>
      <t xml:space="preserve">Respaldo del banco </t>
    </r>
    <r>
      <rPr>
        <b/>
        <vertAlign val="superscript"/>
        <sz val="9"/>
        <rFont val="Calibri"/>
        <family val="2"/>
        <scheme val="minor"/>
      </rPr>
      <t>2/</t>
    </r>
  </si>
  <si>
    <r>
      <t xml:space="preserve">Respaldo de la armadora </t>
    </r>
    <r>
      <rPr>
        <b/>
        <vertAlign val="superscript"/>
        <sz val="9"/>
        <rFont val="Calibri"/>
        <family val="2"/>
        <scheme val="minor"/>
      </rPr>
      <t>3/</t>
    </r>
  </si>
  <si>
    <t>Deuda de corto plazo de IFNB: a) tasa de colocación menos TIIE28</t>
  </si>
  <si>
    <t>Deuda de corto plazo de IFNB: b) Monto colocado</t>
  </si>
  <si>
    <t xml:space="preserve">Fuentes de financiamiento de las OIFNB que dependen del fondeo bancario o de mercado </t>
  </si>
  <si>
    <t>Cartera de Crédito</t>
  </si>
  <si>
    <t>Préstamos de socios o clientes</t>
  </si>
  <si>
    <t>Fondeo bancario</t>
  </si>
  <si>
    <t>Fondeo de mercado</t>
  </si>
  <si>
    <t>Miles de millones de pesos constantes de 2018</t>
  </si>
  <si>
    <t>Fuente: Banco de México (SIE), CNBV, BMV y Condusef</t>
  </si>
  <si>
    <t xml:space="preserve">1/ Incluye empresas financieras listadas, sofomes no reguladas y sofomes reguladas emisoras de deuda. </t>
  </si>
  <si>
    <r>
      <t xml:space="preserve">Tamaño relativo de intermediarios financieros respecto a la banca múltiple </t>
    </r>
    <r>
      <rPr>
        <b/>
        <vertAlign val="superscript"/>
        <sz val="11"/>
        <color rgb="FF652F6C"/>
        <rFont val="Calibri"/>
        <family val="2"/>
        <scheme val="minor"/>
      </rPr>
      <t>1/</t>
    </r>
  </si>
  <si>
    <t>IFT</t>
  </si>
  <si>
    <t>Porcentaje</t>
  </si>
  <si>
    <t xml:space="preserve">Porcentaje </t>
  </si>
  <si>
    <t>Cifras a noviembre 2022</t>
  </si>
  <si>
    <t>Fuente:  CNBV, Diario Oficial de la Federación, Crunchbase y sitio de internet de las entidades.</t>
  </si>
  <si>
    <t>1/ Para el caso de las ITF, se refiere al Capital Aportado, el cual resulta de la suma del Capital Social Inicial más el financiamiento obtenido a través de diversas rondas de inversión. Las cifras correspondientes al capital social de la banca múltiple están a agosto de 2022, las de socaps a abril de 2022 y las de sofipos a mayo de 2022.</t>
  </si>
  <si>
    <r>
      <t xml:space="preserve">Liquidez </t>
    </r>
    <r>
      <rPr>
        <b/>
        <vertAlign val="superscript"/>
        <sz val="9"/>
        <rFont val="Calibri"/>
        <family val="2"/>
        <scheme val="minor"/>
      </rPr>
      <t>1/</t>
    </r>
  </si>
  <si>
    <r>
      <t xml:space="preserve">ROE (12 meses) </t>
    </r>
    <r>
      <rPr>
        <b/>
        <vertAlign val="superscript"/>
        <sz val="9"/>
        <rFont val="Calibri"/>
        <family val="2"/>
        <scheme val="minor"/>
      </rPr>
      <t>2/</t>
    </r>
  </si>
  <si>
    <r>
      <t xml:space="preserve">Apalancamiento </t>
    </r>
    <r>
      <rPr>
        <b/>
        <vertAlign val="superscript"/>
        <sz val="9"/>
        <rFont val="Calibri"/>
        <family val="2"/>
        <scheme val="minor"/>
      </rPr>
      <t>3/</t>
    </r>
  </si>
  <si>
    <t>Composición por liquidez</t>
  </si>
  <si>
    <r>
      <t xml:space="preserve">Colocación Trimestral de Crédito por Institución </t>
    </r>
    <r>
      <rPr>
        <b/>
        <vertAlign val="superscript"/>
        <sz val="11"/>
        <color rgb="FF652F6C"/>
        <rFont val="Calibri"/>
        <family val="2"/>
        <scheme val="minor"/>
      </rPr>
      <t>1/</t>
    </r>
  </si>
  <si>
    <t>Prestadero</t>
  </si>
  <si>
    <t>YotePresto</t>
  </si>
  <si>
    <t>Doopla</t>
  </si>
  <si>
    <t>Fundary</t>
  </si>
  <si>
    <t>Total</t>
  </si>
  <si>
    <t>millones de pesos</t>
  </si>
  <si>
    <t>Fuente: Sitios de internet de las instituciones</t>
  </si>
  <si>
    <t>Trimestres</t>
  </si>
  <si>
    <t>1/ La gráfica circular denota la proporción del capital aportado de las IFC respecto al total. Las series de colocación omiten algunas instituciones debido a la baja frecuencia de sus datos.</t>
  </si>
  <si>
    <t>Flujos acumulados de los fondos de inversió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quot;$&quot;* #,##0.00_-;_-&quot;$&quot;* &quot;-&quot;??_-;_-@_-"/>
    <numFmt numFmtId="164" formatCode="dd\-mm\-yy;@"/>
  </numFmts>
  <fonts count="14"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sz val="9"/>
      <color theme="1"/>
      <name val="Calibri"/>
      <family val="2"/>
      <scheme val="minor"/>
    </font>
    <font>
      <b/>
      <sz val="9"/>
      <name val="Calibri"/>
      <family val="2"/>
      <scheme val="minor"/>
    </font>
    <font>
      <sz val="9"/>
      <name val="Calibri"/>
      <family val="2"/>
      <scheme val="minor"/>
    </font>
    <font>
      <sz val="8"/>
      <color theme="1"/>
      <name val="Calibri"/>
      <family val="2"/>
      <scheme val="minor"/>
    </font>
    <font>
      <sz val="10"/>
      <color theme="1"/>
      <name val="Arial"/>
      <family val="2"/>
    </font>
    <font>
      <b/>
      <sz val="12"/>
      <color theme="1"/>
      <name val="Arial"/>
      <family val="2"/>
    </font>
    <font>
      <sz val="10"/>
      <color theme="1"/>
      <name val="Calibri"/>
      <family val="2"/>
      <scheme val="minor"/>
    </font>
    <font>
      <b/>
      <vertAlign val="superscript"/>
      <sz val="11"/>
      <color rgb="FF652F6C"/>
      <name val="Calibri"/>
      <family val="2"/>
      <scheme val="minor"/>
    </font>
    <font>
      <sz val="9"/>
      <color rgb="FF000000"/>
      <name val="Calibri"/>
      <family val="2"/>
    </font>
    <font>
      <b/>
      <vertAlign val="superscript"/>
      <sz val="9"/>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theme="0" tint="-0.499984740745262"/>
      </left>
      <right/>
      <top/>
      <bottom/>
      <diagonal/>
    </border>
    <border>
      <left/>
      <right/>
      <top style="thin">
        <color indexed="64"/>
      </top>
      <bottom/>
      <diagonal/>
    </border>
  </borders>
  <cellStyleXfs count="6">
    <xf numFmtId="0" fontId="0" fillId="0" borderId="0"/>
    <xf numFmtId="0" fontId="2" fillId="0" borderId="0"/>
    <xf numFmtId="0" fontId="1" fillId="0" borderId="0"/>
    <xf numFmtId="44" fontId="1" fillId="0" borderId="0" applyFont="0" applyFill="0" applyBorder="0" applyAlignment="0" applyProtection="0"/>
    <xf numFmtId="0" fontId="2" fillId="0" borderId="0"/>
    <xf numFmtId="0" fontId="8" fillId="0" borderId="0"/>
  </cellStyleXfs>
  <cellXfs count="106">
    <xf numFmtId="0" fontId="0" fillId="0" borderId="0" xfId="0"/>
    <xf numFmtId="0" fontId="1" fillId="2" borderId="0" xfId="2" applyFill="1"/>
    <xf numFmtId="0" fontId="5" fillId="0" borderId="1" xfId="4" applyFont="1" applyBorder="1" applyAlignment="1">
      <alignment horizontal="center" vertical="center" wrapText="1"/>
    </xf>
    <xf numFmtId="0" fontId="6" fillId="0" borderId="1" xfId="2" applyFont="1" applyFill="1" applyBorder="1" applyAlignment="1">
      <alignment horizontal="center" vertical="center" wrapText="1"/>
    </xf>
    <xf numFmtId="2" fontId="4" fillId="0" borderId="1" xfId="0" applyNumberFormat="1" applyFont="1" applyBorder="1" applyAlignment="1">
      <alignment horizontal="right" vertical="center"/>
    </xf>
    <xf numFmtId="4" fontId="0" fillId="0" borderId="0" xfId="0" applyNumberFormat="1"/>
    <xf numFmtId="17" fontId="4" fillId="0" borderId="0" xfId="0" applyNumberFormat="1" applyFont="1" applyFill="1" applyBorder="1" applyAlignment="1">
      <alignment horizontal="left" vertical="center"/>
    </xf>
    <xf numFmtId="15" fontId="4" fillId="0" borderId="1" xfId="0" applyNumberFormat="1" applyFont="1" applyBorder="1" applyAlignment="1">
      <alignment horizontal="right" vertical="center"/>
    </xf>
    <xf numFmtId="0" fontId="0" fillId="0" borderId="0" xfId="0" applyAlignment="1">
      <alignment horizontal="center" vertical="center"/>
    </xf>
    <xf numFmtId="0" fontId="5" fillId="0" borderId="1" xfId="1" applyFont="1" applyBorder="1" applyAlignment="1">
      <alignment horizontal="center" vertical="center" wrapText="1"/>
    </xf>
    <xf numFmtId="17" fontId="4" fillId="0" borderId="1" xfId="0" applyNumberFormat="1" applyFont="1" applyBorder="1" applyAlignment="1">
      <alignment horizontal="right" vertical="center"/>
    </xf>
    <xf numFmtId="0" fontId="4" fillId="0" borderId="1" xfId="0" applyFont="1" applyBorder="1" applyAlignment="1">
      <alignment horizontal="right" vertical="center"/>
    </xf>
    <xf numFmtId="3" fontId="0" fillId="0" borderId="0" xfId="0" applyNumberFormat="1" applyBorder="1" applyAlignment="1">
      <alignment horizontal="center"/>
    </xf>
    <xf numFmtId="3" fontId="0" fillId="0" borderId="0" xfId="0" applyNumberFormat="1"/>
    <xf numFmtId="0" fontId="7" fillId="0" borderId="0" xfId="0" applyFont="1"/>
    <xf numFmtId="0" fontId="7" fillId="0" borderId="0" xfId="0" applyFont="1" applyBorder="1" applyAlignment="1">
      <alignment vertical="center" wrapText="1"/>
    </xf>
    <xf numFmtId="0" fontId="4" fillId="0" borderId="0" xfId="0" applyFont="1" applyBorder="1" applyAlignment="1">
      <alignment horizontal="left" vertical="center" wrapText="1"/>
    </xf>
    <xf numFmtId="44" fontId="0" fillId="0" borderId="0" xfId="3" applyFont="1"/>
    <xf numFmtId="44" fontId="0" fillId="0" borderId="0" xfId="0" applyNumberFormat="1"/>
    <xf numFmtId="0" fontId="0" fillId="2" borderId="0" xfId="0" applyFill="1"/>
    <xf numFmtId="0" fontId="9" fillId="0" borderId="0" xfId="5" applyFont="1" applyFill="1"/>
    <xf numFmtId="0" fontId="8" fillId="0" borderId="0" xfId="5" applyFill="1" applyBorder="1"/>
    <xf numFmtId="0" fontId="10" fillId="0" borderId="0" xfId="5" applyFont="1" applyFill="1" applyBorder="1" applyAlignment="1">
      <alignment horizontal="center" vertical="center" wrapText="1"/>
    </xf>
    <xf numFmtId="0" fontId="8" fillId="0" borderId="0" xfId="5"/>
    <xf numFmtId="0" fontId="8" fillId="0" borderId="0" xfId="5" applyBorder="1" applyAlignment="1">
      <alignment horizontal="left"/>
    </xf>
    <xf numFmtId="0" fontId="8" fillId="0" borderId="0" xfId="5" applyAlignment="1">
      <alignment horizontal="left"/>
    </xf>
    <xf numFmtId="0" fontId="8" fillId="0" borderId="0" xfId="5" applyAlignment="1">
      <alignment horizontal="left" vertical="top" wrapText="1"/>
    </xf>
    <xf numFmtId="0" fontId="8" fillId="0" borderId="7" xfId="5" applyBorder="1"/>
    <xf numFmtId="0" fontId="8" fillId="0" borderId="0" xfId="5" applyBorder="1"/>
    <xf numFmtId="17" fontId="4" fillId="0" borderId="1" xfId="0" applyNumberFormat="1" applyFont="1" applyFill="1" applyBorder="1" applyAlignment="1">
      <alignment horizontal="right" vertical="center"/>
    </xf>
    <xf numFmtId="2" fontId="4" fillId="0" borderId="1" xfId="0" applyNumberFormat="1" applyFont="1" applyFill="1" applyBorder="1" applyAlignment="1">
      <alignment horizontal="right" vertical="center"/>
    </xf>
    <xf numFmtId="0" fontId="8" fillId="0" borderId="0" xfId="5" applyFill="1"/>
    <xf numFmtId="164" fontId="12" fillId="3" borderId="1" xfId="0" applyNumberFormat="1" applyFont="1" applyFill="1" applyBorder="1" applyAlignment="1">
      <alignment horizontal="right" vertical="center" wrapText="1"/>
    </xf>
    <xf numFmtId="1" fontId="4" fillId="0" borderId="1" xfId="5" applyNumberFormat="1" applyFont="1" applyBorder="1" applyAlignment="1">
      <alignment horizontal="right" vertical="center" wrapText="1"/>
    </xf>
    <xf numFmtId="1" fontId="4" fillId="0" borderId="1" xfId="5" quotePrefix="1" applyNumberFormat="1" applyFont="1" applyBorder="1" applyAlignment="1">
      <alignment horizontal="right" vertical="center" wrapText="1"/>
    </xf>
    <xf numFmtId="0" fontId="5"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6" fillId="2" borderId="1" xfId="0" applyFont="1" applyFill="1" applyBorder="1" applyAlignment="1">
      <alignment horizontal="center" vertical="center"/>
    </xf>
    <xf numFmtId="0" fontId="0" fillId="2" borderId="0" xfId="0" applyFill="1" applyAlignment="1">
      <alignment vertical="center"/>
    </xf>
    <xf numFmtId="15" fontId="4" fillId="2" borderId="1" xfId="0" quotePrefix="1" applyNumberFormat="1" applyFont="1" applyFill="1" applyBorder="1" applyAlignment="1">
      <alignment horizontal="right" vertical="center"/>
    </xf>
    <xf numFmtId="15" fontId="4" fillId="2" borderId="2" xfId="0" quotePrefix="1" applyNumberFormat="1" applyFont="1" applyFill="1" applyBorder="1" applyAlignment="1">
      <alignment horizontal="right" vertical="center"/>
    </xf>
    <xf numFmtId="2" fontId="4" fillId="2" borderId="1" xfId="0" applyNumberFormat="1" applyFont="1" applyFill="1" applyBorder="1" applyAlignment="1">
      <alignment horizontal="right" vertical="center"/>
    </xf>
    <xf numFmtId="0" fontId="6" fillId="2" borderId="1" xfId="0" applyFont="1" applyFill="1" applyBorder="1" applyAlignment="1">
      <alignment horizontal="center" vertical="center" wrapText="1"/>
    </xf>
    <xf numFmtId="17" fontId="4" fillId="2" borderId="1" xfId="0" quotePrefix="1" applyNumberFormat="1" applyFont="1" applyFill="1" applyBorder="1" applyAlignment="1">
      <alignment horizontal="right"/>
    </xf>
    <xf numFmtId="2" fontId="4" fillId="2" borderId="1" xfId="0" applyNumberFormat="1" applyFont="1" applyFill="1" applyBorder="1" applyAlignment="1">
      <alignment horizontal="right"/>
    </xf>
    <xf numFmtId="0" fontId="0" fillId="2" borderId="0" xfId="0" applyFill="1" applyAlignment="1">
      <alignment horizontal="justify" vertical="justify"/>
    </xf>
    <xf numFmtId="2" fontId="6" fillId="2" borderId="1" xfId="0" applyNumberFormat="1" applyFont="1" applyFill="1" applyBorder="1" applyAlignment="1">
      <alignment horizontal="right"/>
    </xf>
    <xf numFmtId="0" fontId="4" fillId="0" borderId="0" xfId="0" applyFont="1"/>
    <xf numFmtId="0" fontId="0" fillId="0" borderId="0" xfId="0" applyAlignment="1">
      <alignment horizontal="center"/>
    </xf>
    <xf numFmtId="2" fontId="4" fillId="0" borderId="1" xfId="0" quotePrefix="1" applyNumberFormat="1" applyFont="1" applyBorder="1" applyAlignment="1">
      <alignment horizontal="right" vertical="center"/>
    </xf>
    <xf numFmtId="0" fontId="3" fillId="0" borderId="1" xfId="1" applyFont="1" applyBorder="1" applyAlignment="1">
      <alignment horizontal="center" vertical="center" wrapText="1"/>
    </xf>
    <xf numFmtId="0" fontId="3" fillId="0" borderId="1" xfId="1" quotePrefix="1" applyFont="1" applyBorder="1" applyAlignment="1">
      <alignment horizontal="center" vertical="center" wrapText="1"/>
    </xf>
    <xf numFmtId="0" fontId="4" fillId="0" borderId="2" xfId="2" applyFont="1" applyBorder="1" applyAlignment="1">
      <alignment horizontal="center" vertical="center" wrapText="1"/>
    </xf>
    <xf numFmtId="0" fontId="4" fillId="0" borderId="3" xfId="2" applyFont="1" applyBorder="1" applyAlignment="1">
      <alignment horizontal="center" vertical="center" wrapText="1"/>
    </xf>
    <xf numFmtId="0" fontId="4" fillId="0" borderId="4" xfId="2" applyFont="1" applyBorder="1" applyAlignment="1">
      <alignment horizontal="center" vertical="center" wrapText="1"/>
    </xf>
    <xf numFmtId="0" fontId="3" fillId="0" borderId="2" xfId="4" applyFont="1" applyBorder="1" applyAlignment="1">
      <alignment horizontal="center" vertical="center" wrapText="1"/>
    </xf>
    <xf numFmtId="0" fontId="3" fillId="0" borderId="3" xfId="4" applyFont="1" applyBorder="1" applyAlignment="1">
      <alignment horizontal="center" vertical="center" wrapText="1"/>
    </xf>
    <xf numFmtId="0" fontId="3" fillId="0" borderId="4" xfId="4" applyFont="1" applyBorder="1" applyAlignment="1">
      <alignment horizontal="center" vertical="center" wrapText="1"/>
    </xf>
    <xf numFmtId="17" fontId="3" fillId="0" borderId="2" xfId="4" quotePrefix="1" applyNumberFormat="1" applyFont="1" applyBorder="1" applyAlignment="1">
      <alignment horizontal="center" vertical="center" wrapText="1"/>
    </xf>
    <xf numFmtId="17" fontId="3" fillId="0" borderId="3" xfId="4" quotePrefix="1" applyNumberFormat="1" applyFont="1" applyBorder="1" applyAlignment="1">
      <alignment horizontal="center" vertical="center" wrapText="1"/>
    </xf>
    <xf numFmtId="17" fontId="3" fillId="0" borderId="4" xfId="4" quotePrefix="1" applyNumberFormat="1" applyFont="1" applyBorder="1" applyAlignment="1">
      <alignment horizontal="center" vertical="center" wrapText="1"/>
    </xf>
    <xf numFmtId="0" fontId="7" fillId="0" borderId="0" xfId="4" applyFont="1" applyBorder="1" applyAlignment="1">
      <alignment horizontal="left" vertical="center" wrapText="1"/>
    </xf>
    <xf numFmtId="0" fontId="7" fillId="0" borderId="0" xfId="0" applyFont="1" applyBorder="1" applyAlignment="1">
      <alignment horizontal="left" vertical="center" wrapText="1"/>
    </xf>
    <xf numFmtId="0" fontId="6" fillId="0" borderId="5" xfId="2" applyFont="1" applyFill="1" applyBorder="1" applyAlignment="1">
      <alignment horizontal="center" vertical="center" wrapText="1"/>
    </xf>
    <xf numFmtId="0" fontId="6" fillId="0" borderId="6" xfId="2" applyFont="1" applyFill="1" applyBorder="1" applyAlignment="1">
      <alignment horizontal="center" vertical="center" wrapText="1"/>
    </xf>
    <xf numFmtId="0" fontId="5" fillId="0" borderId="5" xfId="2" applyFont="1" applyFill="1" applyBorder="1" applyAlignment="1">
      <alignment horizontal="center" vertical="center" wrapText="1"/>
    </xf>
    <xf numFmtId="0" fontId="5" fillId="0" borderId="6" xfId="2" applyFont="1" applyFill="1" applyBorder="1" applyAlignment="1">
      <alignment horizontal="center" vertical="center" wrapText="1"/>
    </xf>
    <xf numFmtId="0" fontId="3" fillId="0" borderId="2" xfId="1" applyFont="1" applyBorder="1" applyAlignment="1">
      <alignment horizontal="center" vertical="center" wrapText="1"/>
    </xf>
    <xf numFmtId="0" fontId="3" fillId="0" borderId="4" xfId="1" applyFont="1" applyBorder="1" applyAlignment="1">
      <alignment horizontal="center" vertical="center" wrapText="1"/>
    </xf>
    <xf numFmtId="17" fontId="3" fillId="0" borderId="2" xfId="1" quotePrefix="1" applyNumberFormat="1" applyFont="1" applyBorder="1" applyAlignment="1">
      <alignment horizontal="center" vertical="center" wrapText="1"/>
    </xf>
    <xf numFmtId="17" fontId="3" fillId="0" borderId="4" xfId="1" quotePrefix="1" applyNumberFormat="1" applyFont="1" applyBorder="1" applyAlignment="1">
      <alignment horizontal="center" vertical="center" wrapText="1"/>
    </xf>
    <xf numFmtId="0" fontId="7" fillId="0" borderId="0" xfId="1" applyFont="1" applyBorder="1" applyAlignment="1">
      <alignment horizontal="left" vertical="center" wrapText="1"/>
    </xf>
    <xf numFmtId="0" fontId="4" fillId="0" borderId="2"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7" fillId="0" borderId="0" xfId="0" applyFont="1" applyFill="1" applyBorder="1" applyAlignment="1">
      <alignment horizontal="justify" vertical="center" wrapText="1"/>
    </xf>
    <xf numFmtId="0" fontId="3" fillId="0" borderId="3" xfId="1" applyFont="1" applyBorder="1" applyAlignment="1">
      <alignment horizontal="center" vertical="center" wrapText="1"/>
    </xf>
    <xf numFmtId="0" fontId="7" fillId="0" borderId="0" xfId="1" applyFont="1" applyFill="1" applyBorder="1" applyAlignment="1">
      <alignment horizontal="justify" vertical="center" wrapText="1"/>
    </xf>
    <xf numFmtId="0" fontId="7" fillId="0" borderId="0" xfId="0" applyFont="1" applyBorder="1" applyAlignment="1">
      <alignment horizontal="justify" vertical="center"/>
    </xf>
    <xf numFmtId="0" fontId="7" fillId="0" borderId="0" xfId="0" applyFont="1" applyBorder="1" applyAlignment="1">
      <alignment horizontal="justify" vertical="center" wrapText="1"/>
    </xf>
    <xf numFmtId="17" fontId="3" fillId="0" borderId="3" xfId="1" quotePrefix="1" applyNumberFormat="1" applyFont="1" applyBorder="1" applyAlignment="1">
      <alignment horizontal="center" vertical="center" wrapText="1"/>
    </xf>
    <xf numFmtId="0" fontId="5" fillId="0" borderId="2" xfId="1" applyFont="1" applyBorder="1" applyAlignment="1">
      <alignment horizontal="center" vertical="center" wrapText="1"/>
    </xf>
    <xf numFmtId="0" fontId="5" fillId="0" borderId="4" xfId="1" applyFont="1" applyBorder="1" applyAlignment="1">
      <alignment horizontal="center" vertical="center" wrapText="1"/>
    </xf>
    <xf numFmtId="0" fontId="7" fillId="0" borderId="0" xfId="1" applyFont="1" applyBorder="1" applyAlignment="1">
      <alignment horizontal="justify" vertical="center" wrapText="1"/>
    </xf>
    <xf numFmtId="0" fontId="7" fillId="2" borderId="0" xfId="5" applyFont="1" applyFill="1" applyBorder="1" applyAlignment="1">
      <alignment horizontal="justify" vertical="center"/>
    </xf>
    <xf numFmtId="0" fontId="7" fillId="2" borderId="0" xfId="5" applyFont="1" applyFill="1" applyBorder="1" applyAlignment="1">
      <alignment horizontal="left" vertical="justify" wrapText="1"/>
    </xf>
    <xf numFmtId="0" fontId="5" fillId="2" borderId="5" xfId="0" applyFont="1" applyFill="1" applyBorder="1" applyAlignment="1">
      <alignment horizontal="center" vertical="center"/>
    </xf>
    <xf numFmtId="0" fontId="5" fillId="2" borderId="6" xfId="0" applyFont="1" applyFill="1" applyBorder="1" applyAlignment="1">
      <alignment horizontal="center" vertical="center"/>
    </xf>
    <xf numFmtId="0" fontId="3" fillId="2" borderId="1" xfId="0" applyFont="1" applyFill="1" applyBorder="1" applyAlignment="1">
      <alignment horizontal="center" vertical="center" wrapText="1"/>
    </xf>
    <xf numFmtId="0" fontId="3" fillId="2" borderId="1" xfId="0" quotePrefix="1" applyFont="1" applyFill="1" applyBorder="1" applyAlignment="1">
      <alignment horizontal="center" vertical="center" wrapText="1"/>
    </xf>
    <xf numFmtId="0" fontId="7" fillId="2" borderId="8" xfId="5" applyFont="1" applyFill="1" applyBorder="1" applyAlignment="1">
      <alignment horizontal="left" vertical="center"/>
    </xf>
    <xf numFmtId="0" fontId="7" fillId="2" borderId="0" xfId="5" applyFont="1" applyFill="1" applyBorder="1" applyAlignment="1">
      <alignment horizontal="left" vertical="center"/>
    </xf>
    <xf numFmtId="0" fontId="7" fillId="2" borderId="0" xfId="5" applyFont="1" applyFill="1" applyBorder="1" applyAlignment="1">
      <alignment horizontal="justify" vertical="justify" wrapText="1"/>
    </xf>
    <xf numFmtId="0" fontId="3" fillId="2" borderId="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7" fillId="2" borderId="8" xfId="5" applyFont="1" applyFill="1" applyBorder="1" applyAlignment="1">
      <alignment horizontal="justify" vertical="justify"/>
    </xf>
    <xf numFmtId="0" fontId="7" fillId="2" borderId="0" xfId="5" applyFont="1" applyFill="1" applyBorder="1" applyAlignment="1">
      <alignment horizontal="justify" vertical="justify"/>
    </xf>
    <xf numFmtId="0" fontId="3" fillId="2" borderId="2" xfId="0" quotePrefix="1" applyFont="1" applyFill="1" applyBorder="1" applyAlignment="1">
      <alignment horizontal="center" vertical="center" wrapText="1"/>
    </xf>
    <xf numFmtId="0" fontId="3" fillId="2" borderId="3" xfId="0" quotePrefix="1" applyFont="1" applyFill="1" applyBorder="1" applyAlignment="1">
      <alignment horizontal="center" vertical="center" wrapText="1"/>
    </xf>
    <xf numFmtId="0" fontId="3" fillId="2" borderId="4" xfId="0" quotePrefix="1" applyFont="1" applyFill="1" applyBorder="1" applyAlignment="1">
      <alignment horizontal="center" vertical="center" wrapText="1"/>
    </xf>
    <xf numFmtId="0" fontId="7" fillId="2" borderId="0" xfId="5" applyFont="1" applyFill="1" applyBorder="1" applyAlignment="1">
      <alignment horizontal="left" vertical="justify"/>
    </xf>
    <xf numFmtId="17" fontId="7" fillId="0" borderId="0" xfId="1" applyNumberFormat="1" applyFont="1" applyBorder="1" applyAlignment="1">
      <alignment horizontal="left" vertical="center" wrapText="1"/>
    </xf>
    <xf numFmtId="0" fontId="7" fillId="0" borderId="0" xfId="5" applyFont="1" applyFill="1" applyBorder="1" applyAlignment="1">
      <alignment horizontal="justify" vertical="center" wrapText="1"/>
    </xf>
    <xf numFmtId="17" fontId="3" fillId="0" borderId="1" xfId="1" quotePrefix="1" applyNumberFormat="1" applyFont="1" applyBorder="1" applyAlignment="1">
      <alignment horizontal="center" vertical="center" wrapText="1"/>
    </xf>
    <xf numFmtId="0" fontId="7" fillId="0" borderId="0" xfId="5" applyFont="1" applyFill="1" applyBorder="1" applyAlignment="1">
      <alignment horizontal="left" vertical="center"/>
    </xf>
  </cellXfs>
  <cellStyles count="6">
    <cellStyle name="Moneda" xfId="3" builtinId="4"/>
    <cellStyle name="Normal" xfId="0" builtinId="0"/>
    <cellStyle name="Normal 2" xfId="5" xr:uid="{75D0EFEB-5914-4568-A0A6-2623FEAFC7EC}"/>
    <cellStyle name="Normal 3 2" xfId="1" xr:uid="{D83D6709-939A-4B27-8714-F4498C6FB444}"/>
    <cellStyle name="Normal 3 3" xfId="4" xr:uid="{2F9421A9-9645-4F1A-B7FE-8DC2B05FD7CF}"/>
    <cellStyle name="Normal 4" xfId="2" xr:uid="{05DF47E9-C594-4A9F-859C-042D63AF61E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6.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63" Type="http://schemas.openxmlformats.org/officeDocument/2006/relationships/theme" Target="theme/theme1.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9.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56" Type="http://schemas.openxmlformats.org/officeDocument/2006/relationships/externalLink" Target="externalLinks/externalLink36.xml"/><Relationship Id="rId64" Type="http://schemas.openxmlformats.org/officeDocument/2006/relationships/styles" Target="styles.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59" Type="http://schemas.openxmlformats.org/officeDocument/2006/relationships/externalLink" Target="externalLinks/externalLink39.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externalLink" Target="externalLinks/externalLink21.xml"/><Relationship Id="rId54" Type="http://schemas.openxmlformats.org/officeDocument/2006/relationships/externalLink" Target="externalLinks/externalLink34.xml"/><Relationship Id="rId62" Type="http://schemas.openxmlformats.org/officeDocument/2006/relationships/externalLink" Target="externalLinks/externalLink42.xml"/><Relationship Id="rId7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 Id="rId57" Type="http://schemas.openxmlformats.org/officeDocument/2006/relationships/externalLink" Target="externalLinks/externalLink37.xml"/><Relationship Id="rId10" Type="http://schemas.openxmlformats.org/officeDocument/2006/relationships/worksheet" Target="worksheets/sheet10.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60" Type="http://schemas.openxmlformats.org/officeDocument/2006/relationships/externalLink" Target="externalLinks/externalLink4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A\Documents%20and%20Settings\ezequiel_garcia\Configuraci&#243;n%20local\Archivos%20temporales%20de%20Internet\OLK7CF\MONTRU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mfiles\files\L30%20Dir%20Analisis%20Riesgos%20Sist%20Financiero\H\MERCADOS%20FINANCIEROS\VALORES\CCD-ETF-FIBRAS\Estados%20Financieros\FIBRAS\2019-2T\Propiedad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bmfiles\files\L30%20Dir%20Analisis%20Riesgos%20Sist%20Financiero\H\MERCADOS%20FINANCIEROS\Bloomberg\&#193;lvaro\califiaci&#243;n%20pemex.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 invest (2)"/>
      <sheetName val="NRE property (2)"/>
      <sheetName val="RE invest"/>
      <sheetName val="NRE property"/>
    </sheetNames>
    <sheetDataSet>
      <sheetData sheetId="0"/>
      <sheetData sheetId="1"/>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ng"/>
      <sheetName val="Gr"/>
      <sheetName val="Gr (2)"/>
      <sheetName val="Tasa"/>
      <sheetName val="Datos"/>
      <sheetName val="petro"/>
    </sheetNames>
    <sheetDataSet>
      <sheetData sheetId="0"/>
      <sheetData sheetId="1"/>
      <sheetData sheetId="2"/>
      <sheetData sheetId="3"/>
      <sheetData sheetId="4"/>
      <sheetData sheetId="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1179-E791-4260-A75C-ABB24B13E206}">
  <dimension ref="B2:F5"/>
  <sheetViews>
    <sheetView tabSelected="1"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50" t="s">
        <v>0</v>
      </c>
      <c r="C2" s="50"/>
      <c r="D2" s="50"/>
      <c r="E2" s="50"/>
      <c r="F2" s="50"/>
    </row>
    <row r="3" spans="2:6" ht="20.100000000000001" customHeight="1" x14ac:dyDescent="0.25">
      <c r="B3" s="51" t="s">
        <v>1</v>
      </c>
      <c r="C3" s="50"/>
      <c r="D3" s="50"/>
      <c r="E3" s="50"/>
      <c r="F3" s="50"/>
    </row>
    <row r="4" spans="2:6" ht="20.100000000000001" customHeight="1" x14ac:dyDescent="0.25">
      <c r="B4" s="50" t="s">
        <v>2</v>
      </c>
      <c r="C4" s="50"/>
      <c r="D4" s="50"/>
      <c r="E4" s="50"/>
      <c r="F4" s="50"/>
    </row>
    <row r="5" spans="2:6" ht="29.25" customHeight="1" x14ac:dyDescent="0.25">
      <c r="B5" s="52" t="s">
        <v>3</v>
      </c>
      <c r="C5" s="53"/>
      <c r="D5" s="53"/>
      <c r="E5" s="53"/>
      <c r="F5" s="54"/>
    </row>
  </sheetData>
  <mergeCells count="4">
    <mergeCell ref="B2:F2"/>
    <mergeCell ref="B3:F3"/>
    <mergeCell ref="B4:F4"/>
    <mergeCell ref="B5:F5"/>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2182D-DCEF-4C80-B9A6-5842B4C41540}">
  <dimension ref="A1:F89"/>
  <sheetViews>
    <sheetView showGridLines="0" zoomScaleNormal="100" workbookViewId="0"/>
  </sheetViews>
  <sheetFormatPr baseColWidth="10" defaultRowHeight="12.75" x14ac:dyDescent="0.2"/>
  <cols>
    <col min="1" max="1" width="11.42578125" style="23"/>
    <col min="2" max="2" width="18.7109375" style="23" customWidth="1"/>
    <col min="3" max="5" width="21.42578125" style="23" customWidth="1"/>
    <col min="6" max="16384" width="11.42578125" style="23"/>
  </cols>
  <sheetData>
    <row r="1" spans="1:6" ht="15.75" x14ac:dyDescent="0.25">
      <c r="A1" s="20"/>
      <c r="B1" s="21"/>
      <c r="C1" s="22"/>
      <c r="D1" s="21"/>
      <c r="E1" s="22"/>
      <c r="F1" s="21"/>
    </row>
    <row r="2" spans="1:6" ht="20.100000000000001" customHeight="1" x14ac:dyDescent="0.2">
      <c r="B2" s="67" t="s">
        <v>0</v>
      </c>
      <c r="C2" s="76"/>
      <c r="D2" s="76"/>
      <c r="E2" s="68"/>
      <c r="F2" s="24"/>
    </row>
    <row r="3" spans="1:6" ht="20.100000000000001" customHeight="1" x14ac:dyDescent="0.2">
      <c r="B3" s="69" t="s">
        <v>1</v>
      </c>
      <c r="C3" s="76"/>
      <c r="D3" s="76"/>
      <c r="E3" s="68"/>
      <c r="F3" s="25"/>
    </row>
    <row r="4" spans="1:6" ht="20.100000000000001" customHeight="1" x14ac:dyDescent="0.2">
      <c r="B4" s="67" t="s">
        <v>19</v>
      </c>
      <c r="C4" s="76"/>
      <c r="D4" s="76"/>
      <c r="E4" s="68"/>
      <c r="F4" s="26"/>
    </row>
    <row r="5" spans="1:6" ht="24" customHeight="1" x14ac:dyDescent="0.2">
      <c r="B5" s="65" t="s">
        <v>26</v>
      </c>
      <c r="C5" s="9" t="s">
        <v>84</v>
      </c>
      <c r="D5" s="9" t="s">
        <v>85</v>
      </c>
      <c r="E5" s="9" t="s">
        <v>86</v>
      </c>
      <c r="F5" s="25"/>
    </row>
    <row r="6" spans="1:6" ht="24" customHeight="1" x14ac:dyDescent="0.2">
      <c r="B6" s="66"/>
      <c r="C6" s="3" t="s">
        <v>20</v>
      </c>
      <c r="D6" s="3" t="s">
        <v>20</v>
      </c>
      <c r="E6" s="3" t="s">
        <v>21</v>
      </c>
    </row>
    <row r="7" spans="1:6" ht="15" customHeight="1" x14ac:dyDescent="0.2">
      <c r="B7" s="10">
        <v>42736</v>
      </c>
      <c r="C7" s="4">
        <v>30.037355145263366</v>
      </c>
      <c r="D7" s="4">
        <v>14.700622595557553</v>
      </c>
      <c r="E7" s="4">
        <v>10.171710789045367</v>
      </c>
    </row>
    <row r="8" spans="1:6" ht="15" customHeight="1" x14ac:dyDescent="0.2">
      <c r="B8" s="10">
        <v>42767</v>
      </c>
      <c r="C8" s="4">
        <v>28.792598211506341</v>
      </c>
      <c r="D8" s="4">
        <v>14.774967792857849</v>
      </c>
      <c r="E8" s="4">
        <v>9.5796706266247824</v>
      </c>
    </row>
    <row r="9" spans="1:6" ht="15" customHeight="1" x14ac:dyDescent="0.2">
      <c r="B9" s="10">
        <v>42795</v>
      </c>
      <c r="C9" s="4">
        <v>29.562479689753431</v>
      </c>
      <c r="D9" s="4">
        <v>14.274146241978499</v>
      </c>
      <c r="E9" s="4">
        <v>8.9828742696626449</v>
      </c>
    </row>
    <row r="10" spans="1:6" ht="15" customHeight="1" x14ac:dyDescent="0.2">
      <c r="B10" s="10">
        <v>42826</v>
      </c>
      <c r="C10" s="4">
        <v>30.551480115781676</v>
      </c>
      <c r="D10" s="4">
        <v>14.018979360552883</v>
      </c>
      <c r="E10" s="4">
        <v>9.1631914701238415</v>
      </c>
    </row>
    <row r="11" spans="1:6" ht="15" customHeight="1" x14ac:dyDescent="0.2">
      <c r="B11" s="10">
        <v>42856</v>
      </c>
      <c r="C11" s="4">
        <v>26.991434642343769</v>
      </c>
      <c r="D11" s="4">
        <v>14.48529556394598</v>
      </c>
      <c r="E11" s="4">
        <v>9.164942115682825</v>
      </c>
    </row>
    <row r="12" spans="1:6" ht="15" customHeight="1" x14ac:dyDescent="0.2">
      <c r="B12" s="10">
        <v>42887</v>
      </c>
      <c r="C12" s="4">
        <v>27.678765221494032</v>
      </c>
      <c r="D12" s="4">
        <v>15.070834733591562</v>
      </c>
      <c r="E12" s="4">
        <v>9.6223521777128216</v>
      </c>
    </row>
    <row r="13" spans="1:6" ht="15" customHeight="1" x14ac:dyDescent="0.2">
      <c r="B13" s="10">
        <v>42917</v>
      </c>
      <c r="C13" s="4">
        <v>29.618320035169248</v>
      </c>
      <c r="D13" s="4">
        <v>14.082366145953948</v>
      </c>
      <c r="E13" s="4">
        <v>9.556375292471456</v>
      </c>
    </row>
    <row r="14" spans="1:6" ht="15" customHeight="1" x14ac:dyDescent="0.2">
      <c r="B14" s="10">
        <v>42948</v>
      </c>
      <c r="C14" s="4">
        <v>28.653681222348943</v>
      </c>
      <c r="D14" s="4">
        <v>15.2089389534588</v>
      </c>
      <c r="E14" s="4">
        <v>8.8159059549984296</v>
      </c>
    </row>
    <row r="15" spans="1:6" ht="15" customHeight="1" x14ac:dyDescent="0.2">
      <c r="B15" s="10">
        <v>42979</v>
      </c>
      <c r="C15" s="4">
        <v>31.474034077867024</v>
      </c>
      <c r="D15" s="4">
        <v>15.954324209943566</v>
      </c>
      <c r="E15" s="4">
        <v>9.1257643930691437</v>
      </c>
    </row>
    <row r="16" spans="1:6" ht="15" customHeight="1" x14ac:dyDescent="0.2">
      <c r="B16" s="10">
        <v>43009</v>
      </c>
      <c r="C16" s="4">
        <v>32.319984874530164</v>
      </c>
      <c r="D16" s="4">
        <v>16.183159669557782</v>
      </c>
      <c r="E16" s="4">
        <v>8.9816340009124396</v>
      </c>
    </row>
    <row r="17" spans="2:5" ht="15" customHeight="1" x14ac:dyDescent="0.2">
      <c r="B17" s="10">
        <v>43040</v>
      </c>
      <c r="C17" s="4">
        <v>37.143300096756739</v>
      </c>
      <c r="D17" s="4">
        <v>17.66309193049992</v>
      </c>
      <c r="E17" s="4">
        <v>8.0249701999924632</v>
      </c>
    </row>
    <row r="18" spans="2:5" ht="15" customHeight="1" x14ac:dyDescent="0.2">
      <c r="B18" s="10">
        <v>43070</v>
      </c>
      <c r="C18" s="4">
        <v>30.441869933629455</v>
      </c>
      <c r="D18" s="4">
        <v>17.356741160359121</v>
      </c>
      <c r="E18" s="4">
        <v>9.2727792982949033</v>
      </c>
    </row>
    <row r="19" spans="2:5" ht="15" customHeight="1" x14ac:dyDescent="0.2">
      <c r="B19" s="10">
        <v>43101</v>
      </c>
      <c r="C19" s="4">
        <v>33.32925290862169</v>
      </c>
      <c r="D19" s="4">
        <v>16.549912341536572</v>
      </c>
      <c r="E19" s="4">
        <v>8.1714810232362574</v>
      </c>
    </row>
    <row r="20" spans="2:5" ht="15" customHeight="1" x14ac:dyDescent="0.2">
      <c r="B20" s="10">
        <v>43132</v>
      </c>
      <c r="C20" s="4">
        <v>32.668501298413247</v>
      </c>
      <c r="D20" s="4">
        <v>16.697133562143581</v>
      </c>
      <c r="E20" s="4">
        <v>7.9212689895957853</v>
      </c>
    </row>
    <row r="21" spans="2:5" ht="15" customHeight="1" x14ac:dyDescent="0.2">
      <c r="B21" s="10">
        <v>43160</v>
      </c>
      <c r="C21" s="4">
        <v>27.962344584642395</v>
      </c>
      <c r="D21" s="4">
        <v>16.481184350248338</v>
      </c>
      <c r="E21" s="4">
        <v>10.634789066978891</v>
      </c>
    </row>
    <row r="22" spans="2:5" ht="15" customHeight="1" x14ac:dyDescent="0.2">
      <c r="B22" s="10">
        <v>43191</v>
      </c>
      <c r="C22" s="4">
        <v>26.211130974898079</v>
      </c>
      <c r="D22" s="4">
        <v>17.56911232841043</v>
      </c>
      <c r="E22" s="4">
        <v>10.589548488628171</v>
      </c>
    </row>
    <row r="23" spans="2:5" ht="15" customHeight="1" x14ac:dyDescent="0.2">
      <c r="B23" s="10">
        <v>43221</v>
      </c>
      <c r="C23" s="4">
        <v>29.637734389796126</v>
      </c>
      <c r="D23" s="4">
        <v>16.987169613077775</v>
      </c>
      <c r="E23" s="4">
        <v>11.686814566171041</v>
      </c>
    </row>
    <row r="24" spans="2:5" ht="15" customHeight="1" x14ac:dyDescent="0.2">
      <c r="B24" s="10">
        <v>43252</v>
      </c>
      <c r="C24" s="4">
        <v>29.550902782771072</v>
      </c>
      <c r="D24" s="4">
        <v>16.495077294238502</v>
      </c>
      <c r="E24" s="4">
        <v>10.715025396099897</v>
      </c>
    </row>
    <row r="25" spans="2:5" ht="15" customHeight="1" x14ac:dyDescent="0.2">
      <c r="B25" s="10">
        <v>43282</v>
      </c>
      <c r="C25" s="4">
        <v>24.981837358737621</v>
      </c>
      <c r="D25" s="4">
        <v>16.870951024108361</v>
      </c>
      <c r="E25" s="4">
        <v>10.844697940529354</v>
      </c>
    </row>
    <row r="26" spans="2:5" ht="15" customHeight="1" x14ac:dyDescent="0.2">
      <c r="B26" s="10">
        <v>43313</v>
      </c>
      <c r="C26" s="4">
        <v>28.743198134645738</v>
      </c>
      <c r="D26" s="4">
        <v>16.675678160050396</v>
      </c>
      <c r="E26" s="4">
        <v>10.710817933384451</v>
      </c>
    </row>
    <row r="27" spans="2:5" ht="15" customHeight="1" x14ac:dyDescent="0.2">
      <c r="B27" s="10">
        <v>43344</v>
      </c>
      <c r="C27" s="4">
        <v>29.095886432970737</v>
      </c>
      <c r="D27" s="4">
        <v>22.644144747446362</v>
      </c>
      <c r="E27" s="4">
        <v>9.7656132194855605</v>
      </c>
    </row>
    <row r="28" spans="2:5" ht="15" customHeight="1" x14ac:dyDescent="0.2">
      <c r="B28" s="10">
        <v>43374</v>
      </c>
      <c r="C28" s="4">
        <v>28.429658734003549</v>
      </c>
      <c r="D28" s="4">
        <v>19.587296465108501</v>
      </c>
      <c r="E28" s="4">
        <v>11.56637603892311</v>
      </c>
    </row>
    <row r="29" spans="2:5" ht="15" customHeight="1" x14ac:dyDescent="0.2">
      <c r="B29" s="10">
        <v>43405</v>
      </c>
      <c r="C29" s="4">
        <v>25.109754340454121</v>
      </c>
      <c r="D29" s="4">
        <v>18.638612817263443</v>
      </c>
      <c r="E29" s="4">
        <v>11.211241235072546</v>
      </c>
    </row>
    <row r="30" spans="2:5" ht="15" customHeight="1" x14ac:dyDescent="0.2">
      <c r="B30" s="10">
        <v>43435</v>
      </c>
      <c r="C30" s="4">
        <v>21.651004166800568</v>
      </c>
      <c r="D30" s="4">
        <v>19.143034522220255</v>
      </c>
      <c r="E30" s="4">
        <v>10.935906666796988</v>
      </c>
    </row>
    <row r="31" spans="2:5" ht="15" customHeight="1" x14ac:dyDescent="0.2">
      <c r="B31" s="10">
        <v>43466</v>
      </c>
      <c r="C31" s="4">
        <v>24.34968889992054</v>
      </c>
      <c r="D31" s="4">
        <v>19.282275076717728</v>
      </c>
      <c r="E31" s="4">
        <v>11.350436295614029</v>
      </c>
    </row>
    <row r="32" spans="2:5" ht="15" customHeight="1" x14ac:dyDescent="0.2">
      <c r="B32" s="10">
        <v>43497</v>
      </c>
      <c r="C32" s="4">
        <v>24.222071635888518</v>
      </c>
      <c r="D32" s="4">
        <v>18.123080138373339</v>
      </c>
      <c r="E32" s="4">
        <v>11.620466721180881</v>
      </c>
    </row>
    <row r="33" spans="2:5" ht="15" customHeight="1" x14ac:dyDescent="0.2">
      <c r="B33" s="10">
        <v>43525</v>
      </c>
      <c r="C33" s="4">
        <v>22.714083932501289</v>
      </c>
      <c r="D33" s="4">
        <v>19.341020564507776</v>
      </c>
      <c r="E33" s="4">
        <v>11.530645718021836</v>
      </c>
    </row>
    <row r="34" spans="2:5" ht="15" customHeight="1" x14ac:dyDescent="0.2">
      <c r="B34" s="10">
        <v>43556</v>
      </c>
      <c r="C34" s="4">
        <v>20.676737195898216</v>
      </c>
      <c r="D34" s="4">
        <v>17.960037293446394</v>
      </c>
      <c r="E34" s="4">
        <v>11.749845622481626</v>
      </c>
    </row>
    <row r="35" spans="2:5" ht="15" customHeight="1" x14ac:dyDescent="0.2">
      <c r="B35" s="10">
        <v>43586</v>
      </c>
      <c r="C35" s="4">
        <v>24.038231863528935</v>
      </c>
      <c r="D35" s="4">
        <v>18.426331571224072</v>
      </c>
      <c r="E35" s="4">
        <v>12.478928208603245</v>
      </c>
    </row>
    <row r="36" spans="2:5" ht="15" customHeight="1" x14ac:dyDescent="0.2">
      <c r="B36" s="10">
        <v>43617</v>
      </c>
      <c r="C36" s="4">
        <v>22.259546835305517</v>
      </c>
      <c r="D36" s="4">
        <v>18.391987743633631</v>
      </c>
      <c r="E36" s="4">
        <v>11.809325280937562</v>
      </c>
    </row>
    <row r="37" spans="2:5" ht="15" customHeight="1" x14ac:dyDescent="0.2">
      <c r="B37" s="10">
        <v>43647</v>
      </c>
      <c r="C37" s="4">
        <v>21.710433253492379</v>
      </c>
      <c r="D37" s="4">
        <v>17.662612663810069</v>
      </c>
      <c r="E37" s="4">
        <v>12.216400379003462</v>
      </c>
    </row>
    <row r="38" spans="2:5" ht="15" customHeight="1" x14ac:dyDescent="0.2">
      <c r="B38" s="10">
        <v>43678</v>
      </c>
      <c r="C38" s="4">
        <v>25.173957642145904</v>
      </c>
      <c r="D38" s="4">
        <v>16.91481572642569</v>
      </c>
      <c r="E38" s="4">
        <v>13.004230806786881</v>
      </c>
    </row>
    <row r="39" spans="2:5" ht="15" customHeight="1" x14ac:dyDescent="0.2">
      <c r="B39" s="10">
        <v>43709</v>
      </c>
      <c r="C39" s="4">
        <v>25.396654717238416</v>
      </c>
      <c r="D39" s="4">
        <v>9.4670721674916969</v>
      </c>
      <c r="E39" s="4">
        <v>12.528155618823472</v>
      </c>
    </row>
    <row r="40" spans="2:5" ht="15" customHeight="1" x14ac:dyDescent="0.2">
      <c r="B40" s="10">
        <v>43739</v>
      </c>
      <c r="C40" s="4">
        <v>24.286060494173412</v>
      </c>
      <c r="D40" s="4">
        <v>12.356703083672876</v>
      </c>
      <c r="E40" s="4">
        <v>12.305068102693035</v>
      </c>
    </row>
    <row r="41" spans="2:5" ht="15" customHeight="1" x14ac:dyDescent="0.2">
      <c r="B41" s="10">
        <v>43770</v>
      </c>
      <c r="C41" s="4">
        <v>20.402032449815739</v>
      </c>
      <c r="D41" s="4">
        <v>12.272156627432739</v>
      </c>
      <c r="E41" s="4">
        <v>12.456931477546913</v>
      </c>
    </row>
    <row r="42" spans="2:5" ht="15" customHeight="1" x14ac:dyDescent="0.2">
      <c r="B42" s="10">
        <v>43800</v>
      </c>
      <c r="C42" s="4">
        <v>21.947839901741606</v>
      </c>
      <c r="D42" s="4">
        <v>11.468910934919492</v>
      </c>
      <c r="E42" s="4">
        <v>12.247948587566135</v>
      </c>
    </row>
    <row r="43" spans="2:5" ht="15" customHeight="1" x14ac:dyDescent="0.2">
      <c r="B43" s="10">
        <v>43831</v>
      </c>
      <c r="C43" s="4">
        <v>23.528364451228651</v>
      </c>
      <c r="D43" s="4">
        <v>11.436185801171252</v>
      </c>
      <c r="E43" s="4">
        <v>11.776036167663827</v>
      </c>
    </row>
    <row r="44" spans="2:5" ht="15" customHeight="1" x14ac:dyDescent="0.2">
      <c r="B44" s="10">
        <v>43862</v>
      </c>
      <c r="C44" s="4">
        <v>25.774170184979244</v>
      </c>
      <c r="D44" s="4">
        <v>11.363458348814747</v>
      </c>
      <c r="E44" s="4">
        <v>12.550042969333147</v>
      </c>
    </row>
    <row r="45" spans="2:5" ht="15" customHeight="1" x14ac:dyDescent="0.2">
      <c r="B45" s="10">
        <v>43891</v>
      </c>
      <c r="C45" s="4">
        <v>28.737687674376534</v>
      </c>
      <c r="D45" s="4">
        <v>7.4121174519820174</v>
      </c>
      <c r="E45" s="4">
        <v>14.42481956152707</v>
      </c>
    </row>
    <row r="46" spans="2:5" ht="15" customHeight="1" x14ac:dyDescent="0.2">
      <c r="B46" s="10">
        <v>43922</v>
      </c>
      <c r="C46" s="4">
        <v>29.962149407030651</v>
      </c>
      <c r="D46" s="4">
        <v>8.6163508035022272</v>
      </c>
      <c r="E46" s="4">
        <v>14.257141950245167</v>
      </c>
    </row>
    <row r="47" spans="2:5" ht="15" customHeight="1" x14ac:dyDescent="0.2">
      <c r="B47" s="10">
        <v>43952</v>
      </c>
      <c r="C47" s="4">
        <v>30.014578342323805</v>
      </c>
      <c r="D47" s="4">
        <v>9.6178130138092968</v>
      </c>
      <c r="E47" s="4">
        <v>14.226998815073811</v>
      </c>
    </row>
    <row r="48" spans="2:5" ht="15" customHeight="1" x14ac:dyDescent="0.2">
      <c r="B48" s="10">
        <v>43983</v>
      </c>
      <c r="C48" s="4">
        <v>32.715195020033775</v>
      </c>
      <c r="D48" s="4">
        <v>8.7682398413867944</v>
      </c>
      <c r="E48" s="4">
        <v>14.18026874628994</v>
      </c>
    </row>
    <row r="49" spans="2:6" ht="15" customHeight="1" x14ac:dyDescent="0.2">
      <c r="B49" s="10">
        <v>44013</v>
      </c>
      <c r="C49" s="4">
        <v>31.588911206968007</v>
      </c>
      <c r="D49" s="4">
        <v>9.0602105619214743</v>
      </c>
      <c r="E49" s="4">
        <v>14.140954142447409</v>
      </c>
    </row>
    <row r="50" spans="2:6" ht="15" customHeight="1" x14ac:dyDescent="0.2">
      <c r="B50" s="10">
        <v>44044</v>
      </c>
      <c r="C50" s="4">
        <v>33.889278027152429</v>
      </c>
      <c r="D50" s="4">
        <v>10.552190435231564</v>
      </c>
      <c r="E50" s="4">
        <v>13.339481867578868</v>
      </c>
    </row>
    <row r="51" spans="2:6" ht="15" customHeight="1" x14ac:dyDescent="0.2">
      <c r="B51" s="10">
        <v>44075</v>
      </c>
      <c r="C51" s="4">
        <v>32.199975385475881</v>
      </c>
      <c r="D51" s="4">
        <v>11.356398806481627</v>
      </c>
      <c r="E51" s="4">
        <v>14.726940893561348</v>
      </c>
    </row>
    <row r="52" spans="2:6" ht="15" customHeight="1" x14ac:dyDescent="0.2">
      <c r="B52" s="10">
        <v>44105</v>
      </c>
      <c r="C52" s="4">
        <v>31.054088737639173</v>
      </c>
      <c r="D52" s="4">
        <v>10.855120433943124</v>
      </c>
      <c r="E52" s="4">
        <v>14.89294025623208</v>
      </c>
    </row>
    <row r="53" spans="2:6" ht="15" customHeight="1" x14ac:dyDescent="0.2">
      <c r="B53" s="10">
        <v>44136</v>
      </c>
      <c r="C53" s="4">
        <v>21.627663239258432</v>
      </c>
      <c r="D53" s="4">
        <v>11.098848480812855</v>
      </c>
      <c r="E53" s="4">
        <v>14.506749189386131</v>
      </c>
    </row>
    <row r="54" spans="2:6" ht="15" customHeight="1" x14ac:dyDescent="0.2">
      <c r="B54" s="10">
        <v>44166</v>
      </c>
      <c r="C54" s="4">
        <v>23.706496294651611</v>
      </c>
      <c r="D54" s="4">
        <v>11.256460816749167</v>
      </c>
      <c r="E54" s="4">
        <v>13.91317330667156</v>
      </c>
    </row>
    <row r="55" spans="2:6" ht="15" customHeight="1" x14ac:dyDescent="0.2">
      <c r="B55" s="10">
        <v>44197</v>
      </c>
      <c r="C55" s="4">
        <v>23.844624171864233</v>
      </c>
      <c r="D55" s="4">
        <v>10.927335303775982</v>
      </c>
      <c r="E55" s="4">
        <v>14.042648923671365</v>
      </c>
    </row>
    <row r="56" spans="2:6" ht="15" customHeight="1" x14ac:dyDescent="0.2">
      <c r="B56" s="10">
        <v>44228</v>
      </c>
      <c r="C56" s="4">
        <v>22.580141693334969</v>
      </c>
      <c r="D56" s="4">
        <v>11.235394075911382</v>
      </c>
      <c r="E56" s="4">
        <v>15.324314345864542</v>
      </c>
    </row>
    <row r="57" spans="2:6" ht="15" customHeight="1" x14ac:dyDescent="0.2">
      <c r="B57" s="10">
        <v>44256</v>
      </c>
      <c r="C57" s="4">
        <v>19.529614953359985</v>
      </c>
      <c r="D57" s="4">
        <v>13.574128919377337</v>
      </c>
      <c r="E57" s="4">
        <v>15.675952177145026</v>
      </c>
    </row>
    <row r="58" spans="2:6" ht="15" customHeight="1" x14ac:dyDescent="0.2">
      <c r="B58" s="10">
        <v>44287</v>
      </c>
      <c r="C58" s="4">
        <v>24.763072649497101</v>
      </c>
      <c r="D58" s="4">
        <v>12.69034924469292</v>
      </c>
      <c r="E58" s="4">
        <v>16.159907873844499</v>
      </c>
    </row>
    <row r="59" spans="2:6" ht="15" customHeight="1" x14ac:dyDescent="0.2">
      <c r="B59" s="10">
        <v>44317</v>
      </c>
      <c r="C59" s="4">
        <v>21.7664582472311</v>
      </c>
      <c r="D59" s="4">
        <v>12.341989236616508</v>
      </c>
      <c r="E59" s="4">
        <v>16.405251219865228</v>
      </c>
    </row>
    <row r="60" spans="2:6" ht="15" customHeight="1" x14ac:dyDescent="0.2">
      <c r="B60" s="10">
        <v>44348</v>
      </c>
      <c r="C60" s="4">
        <v>23.5229191261881</v>
      </c>
      <c r="D60" s="4">
        <v>12.736345384707631</v>
      </c>
      <c r="E60" s="4">
        <v>15.90041991347821</v>
      </c>
      <c r="F60" s="27"/>
    </row>
    <row r="61" spans="2:6" ht="15" customHeight="1" x14ac:dyDescent="0.2">
      <c r="B61" s="10">
        <v>44378</v>
      </c>
      <c r="C61" s="4">
        <v>22.715770003052299</v>
      </c>
      <c r="D61" s="4">
        <v>12.697424665429722</v>
      </c>
      <c r="E61" s="4">
        <v>16.117208177593447</v>
      </c>
    </row>
    <row r="62" spans="2:6" ht="15" customHeight="1" x14ac:dyDescent="0.2">
      <c r="B62" s="10">
        <v>44409</v>
      </c>
      <c r="C62" s="4">
        <v>20.457300683719399</v>
      </c>
      <c r="D62" s="4">
        <v>11.954142900705113</v>
      </c>
      <c r="E62" s="4">
        <v>16.296792221179121</v>
      </c>
    </row>
    <row r="63" spans="2:6" ht="15" customHeight="1" x14ac:dyDescent="0.2">
      <c r="B63" s="10">
        <v>44440</v>
      </c>
      <c r="C63" s="4">
        <v>21.510300993399799</v>
      </c>
      <c r="D63" s="4">
        <v>11.432022876610864</v>
      </c>
      <c r="E63" s="4">
        <v>16.588732380467544</v>
      </c>
    </row>
    <row r="64" spans="2:6" ht="15" customHeight="1" x14ac:dyDescent="0.2">
      <c r="B64" s="10">
        <v>44470</v>
      </c>
      <c r="C64" s="4">
        <v>19.7754358235102</v>
      </c>
      <c r="D64" s="4">
        <v>11.68835396510838</v>
      </c>
      <c r="E64" s="4">
        <v>15.800794652111191</v>
      </c>
    </row>
    <row r="65" spans="2:6" ht="15" customHeight="1" x14ac:dyDescent="0.2">
      <c r="B65" s="10">
        <v>44501</v>
      </c>
      <c r="C65" s="4">
        <v>22.573972974237002</v>
      </c>
      <c r="D65" s="4">
        <v>10.96488126645322</v>
      </c>
      <c r="E65" s="4">
        <v>15.988492910122353</v>
      </c>
    </row>
    <row r="66" spans="2:6" ht="15" customHeight="1" x14ac:dyDescent="0.2">
      <c r="B66" s="10">
        <v>44531</v>
      </c>
      <c r="C66" s="4">
        <v>18.563866947193077</v>
      </c>
      <c r="D66" s="4">
        <v>11.288225340087358</v>
      </c>
      <c r="E66" s="4">
        <v>13.433463797113861</v>
      </c>
    </row>
    <row r="67" spans="2:6" ht="15" customHeight="1" x14ac:dyDescent="0.2">
      <c r="B67" s="10">
        <v>44562</v>
      </c>
      <c r="C67" s="4">
        <v>21.53478899992929</v>
      </c>
      <c r="D67" s="4">
        <v>12.329865382770825</v>
      </c>
      <c r="E67" s="4">
        <v>13.612502834467978</v>
      </c>
    </row>
    <row r="68" spans="2:6" ht="15" customHeight="1" x14ac:dyDescent="0.2">
      <c r="B68" s="10">
        <v>44593</v>
      </c>
      <c r="C68" s="4">
        <v>23.192399621734992</v>
      </c>
      <c r="D68" s="4">
        <v>13.107305032622818</v>
      </c>
      <c r="E68" s="4">
        <v>13.07680989568143</v>
      </c>
    </row>
    <row r="69" spans="2:6" ht="15" customHeight="1" x14ac:dyDescent="0.2">
      <c r="B69" s="10">
        <v>44621</v>
      </c>
      <c r="C69" s="4">
        <v>22.14357114186603</v>
      </c>
      <c r="D69" s="4">
        <v>14.212852768317841</v>
      </c>
      <c r="E69" s="4">
        <v>13.151286346899724</v>
      </c>
    </row>
    <row r="70" spans="2:6" ht="15" customHeight="1" x14ac:dyDescent="0.2">
      <c r="B70" s="10">
        <v>44652</v>
      </c>
      <c r="C70" s="4">
        <v>23.390725061979325</v>
      </c>
      <c r="D70" s="4">
        <v>13.543630492580084</v>
      </c>
      <c r="E70" s="4">
        <v>13.687400787828395</v>
      </c>
    </row>
    <row r="71" spans="2:6" ht="15" customHeight="1" x14ac:dyDescent="0.2">
      <c r="B71" s="10">
        <v>44682</v>
      </c>
      <c r="C71" s="4">
        <v>21.856665597952023</v>
      </c>
      <c r="D71" s="4">
        <v>12.662437893216794</v>
      </c>
      <c r="E71" s="4">
        <v>13.871530369590323</v>
      </c>
    </row>
    <row r="72" spans="2:6" ht="15" customHeight="1" x14ac:dyDescent="0.2">
      <c r="B72" s="10">
        <v>44713</v>
      </c>
      <c r="C72" s="4">
        <v>24.809857410197054</v>
      </c>
      <c r="D72" s="4">
        <v>12.583309566164926</v>
      </c>
      <c r="E72" s="4">
        <v>14.516326713365139</v>
      </c>
    </row>
    <row r="73" spans="2:6" ht="15" customHeight="1" x14ac:dyDescent="0.2">
      <c r="B73" s="10">
        <v>44743</v>
      </c>
      <c r="C73" s="4">
        <v>20.800297596104269</v>
      </c>
      <c r="D73" s="4">
        <v>11.967415804804546</v>
      </c>
      <c r="E73" s="4">
        <v>14.448306981736364</v>
      </c>
    </row>
    <row r="74" spans="2:6" ht="15" customHeight="1" x14ac:dyDescent="0.2">
      <c r="B74" s="10">
        <v>44774</v>
      </c>
      <c r="C74" s="4">
        <v>24.316481627998826</v>
      </c>
      <c r="D74" s="4">
        <v>10.757121766776404</v>
      </c>
      <c r="E74" s="4">
        <v>14.363204218753131</v>
      </c>
    </row>
    <row r="75" spans="2:6" ht="15" customHeight="1" x14ac:dyDescent="0.2">
      <c r="B75" s="29">
        <v>44805</v>
      </c>
      <c r="C75" s="30">
        <v>27.694842474884695</v>
      </c>
      <c r="D75" s="30">
        <v>10.052843507443086</v>
      </c>
      <c r="E75" s="30">
        <v>13.213018350996041</v>
      </c>
      <c r="F75" s="28"/>
    </row>
    <row r="76" spans="2:6" s="31" customFormat="1" x14ac:dyDescent="0.2">
      <c r="B76" s="77" t="s">
        <v>22</v>
      </c>
      <c r="C76" s="77"/>
      <c r="D76" s="77"/>
      <c r="E76" s="77"/>
    </row>
    <row r="77" spans="2:6" s="31" customFormat="1" ht="12.75" customHeight="1" x14ac:dyDescent="0.2">
      <c r="B77" s="75" t="s">
        <v>23</v>
      </c>
      <c r="C77" s="75"/>
      <c r="D77" s="75"/>
      <c r="E77" s="75"/>
    </row>
    <row r="78" spans="2:6" s="31" customFormat="1" ht="55.5" customHeight="1" x14ac:dyDescent="0.2">
      <c r="B78" s="75" t="s">
        <v>27</v>
      </c>
      <c r="C78" s="75"/>
      <c r="D78" s="75"/>
      <c r="E78" s="75"/>
    </row>
    <row r="79" spans="2:6" s="31" customFormat="1" x14ac:dyDescent="0.2">
      <c r="B79" s="75" t="s">
        <v>24</v>
      </c>
      <c r="C79" s="75"/>
      <c r="D79" s="75"/>
      <c r="E79" s="75"/>
    </row>
    <row r="80" spans="2:6" s="31" customFormat="1" ht="25.5" customHeight="1" x14ac:dyDescent="0.2">
      <c r="B80" s="75" t="s">
        <v>25</v>
      </c>
      <c r="C80" s="75"/>
      <c r="D80" s="75"/>
      <c r="E80" s="75"/>
    </row>
    <row r="81" s="31" customFormat="1" x14ac:dyDescent="0.2"/>
    <row r="82" s="31" customFormat="1" x14ac:dyDescent="0.2"/>
    <row r="83" s="31" customFormat="1" x14ac:dyDescent="0.2"/>
    <row r="84" s="31" customFormat="1" x14ac:dyDescent="0.2"/>
    <row r="85" s="31" customFormat="1" x14ac:dyDescent="0.2"/>
    <row r="86" s="31" customFormat="1" x14ac:dyDescent="0.2"/>
    <row r="87" s="31" customFormat="1" x14ac:dyDescent="0.2"/>
    <row r="88" s="31" customFormat="1" x14ac:dyDescent="0.2"/>
    <row r="89" s="31" customFormat="1" x14ac:dyDescent="0.2"/>
  </sheetData>
  <mergeCells count="9">
    <mergeCell ref="B79:E79"/>
    <mergeCell ref="B80:E80"/>
    <mergeCell ref="B5:B6"/>
    <mergeCell ref="B2:E2"/>
    <mergeCell ref="B3:E3"/>
    <mergeCell ref="B4:E4"/>
    <mergeCell ref="B76:E76"/>
    <mergeCell ref="B77:E77"/>
    <mergeCell ref="B78:E78"/>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578E4-FC6F-4056-B02E-71ECEB4ECF7F}">
  <dimension ref="B2:F5"/>
  <sheetViews>
    <sheetView workbookViewId="0"/>
  </sheetViews>
  <sheetFormatPr baseColWidth="10" defaultColWidth="11.42578125" defaultRowHeight="15" x14ac:dyDescent="0.25"/>
  <cols>
    <col min="1" max="1" width="11.42578125" style="19"/>
    <col min="2" max="6" width="12" style="19" customWidth="1"/>
    <col min="7" max="16384" width="11.42578125" style="19"/>
  </cols>
  <sheetData>
    <row r="2" spans="2:6" ht="20.100000000000001" customHeight="1" x14ac:dyDescent="0.25">
      <c r="B2" s="50" t="s">
        <v>0</v>
      </c>
      <c r="C2" s="50"/>
      <c r="D2" s="50"/>
      <c r="E2" s="50"/>
      <c r="F2" s="50"/>
    </row>
    <row r="3" spans="2:6" ht="20.100000000000001" customHeight="1" x14ac:dyDescent="0.25">
      <c r="B3" s="51" t="s">
        <v>1</v>
      </c>
      <c r="C3" s="50"/>
      <c r="D3" s="50"/>
      <c r="E3" s="50"/>
      <c r="F3" s="50"/>
    </row>
    <row r="4" spans="2:6" ht="33" customHeight="1" x14ac:dyDescent="0.25">
      <c r="B4" s="50" t="s">
        <v>28</v>
      </c>
      <c r="C4" s="50"/>
      <c r="D4" s="50"/>
      <c r="E4" s="50"/>
      <c r="F4" s="50"/>
    </row>
    <row r="5" spans="2:6" ht="29.25" customHeight="1" x14ac:dyDescent="0.25">
      <c r="B5" s="72" t="s">
        <v>11</v>
      </c>
      <c r="C5" s="73"/>
      <c r="D5" s="73"/>
      <c r="E5" s="73"/>
      <c r="F5" s="74"/>
    </row>
  </sheetData>
  <mergeCells count="4">
    <mergeCell ref="B2:F2"/>
    <mergeCell ref="B3:F3"/>
    <mergeCell ref="B4:F4"/>
    <mergeCell ref="B5:F5"/>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56E26-8C78-4B19-958B-9CF397DDED7D}">
  <dimension ref="B2:F5"/>
  <sheetViews>
    <sheetView workbookViewId="0"/>
  </sheetViews>
  <sheetFormatPr baseColWidth="10" defaultColWidth="11.42578125" defaultRowHeight="15" x14ac:dyDescent="0.25"/>
  <cols>
    <col min="1" max="1" width="11.42578125" style="19"/>
    <col min="2" max="6" width="12" style="19" customWidth="1"/>
    <col min="7" max="16384" width="11.42578125" style="19"/>
  </cols>
  <sheetData>
    <row r="2" spans="2:6" ht="20.100000000000001" customHeight="1" x14ac:dyDescent="0.25">
      <c r="B2" s="50" t="s">
        <v>0</v>
      </c>
      <c r="C2" s="50"/>
      <c r="D2" s="50"/>
      <c r="E2" s="50"/>
      <c r="F2" s="50"/>
    </row>
    <row r="3" spans="2:6" ht="20.100000000000001" customHeight="1" x14ac:dyDescent="0.25">
      <c r="B3" s="51" t="s">
        <v>1</v>
      </c>
      <c r="C3" s="50"/>
      <c r="D3" s="50"/>
      <c r="E3" s="50"/>
      <c r="F3" s="50"/>
    </row>
    <row r="4" spans="2:6" ht="33" customHeight="1" x14ac:dyDescent="0.25">
      <c r="B4" s="50" t="s">
        <v>29</v>
      </c>
      <c r="C4" s="50"/>
      <c r="D4" s="50"/>
      <c r="E4" s="50"/>
      <c r="F4" s="50"/>
    </row>
    <row r="5" spans="2:6" ht="29.25" customHeight="1" x14ac:dyDescent="0.25">
      <c r="B5" s="72" t="s">
        <v>3</v>
      </c>
      <c r="C5" s="73"/>
      <c r="D5" s="73"/>
      <c r="E5" s="73"/>
      <c r="F5" s="74"/>
    </row>
  </sheetData>
  <mergeCells count="4">
    <mergeCell ref="B2:F2"/>
    <mergeCell ref="B3:F3"/>
    <mergeCell ref="B4:F4"/>
    <mergeCell ref="B5:F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ABCED-1A80-4EEE-B4B0-35FB79715FEC}">
  <dimension ref="B2:F5"/>
  <sheetViews>
    <sheetView workbookViewId="0"/>
  </sheetViews>
  <sheetFormatPr baseColWidth="10" defaultColWidth="11.42578125" defaultRowHeight="15" x14ac:dyDescent="0.25"/>
  <cols>
    <col min="1" max="1" width="11.42578125" style="19"/>
    <col min="2" max="6" width="12" style="19" customWidth="1"/>
    <col min="7" max="16384" width="11.42578125" style="19"/>
  </cols>
  <sheetData>
    <row r="2" spans="2:6" ht="20.100000000000001" customHeight="1" x14ac:dyDescent="0.25">
      <c r="B2" s="50" t="s">
        <v>0</v>
      </c>
      <c r="C2" s="50"/>
      <c r="D2" s="50"/>
      <c r="E2" s="50"/>
      <c r="F2" s="50"/>
    </row>
    <row r="3" spans="2:6" ht="20.100000000000001" customHeight="1" x14ac:dyDescent="0.25">
      <c r="B3" s="51" t="s">
        <v>1</v>
      </c>
      <c r="C3" s="50"/>
      <c r="D3" s="50"/>
      <c r="E3" s="50"/>
      <c r="F3" s="50"/>
    </row>
    <row r="4" spans="2:6" ht="20.100000000000001" customHeight="1" x14ac:dyDescent="0.25">
      <c r="B4" s="50" t="s">
        <v>30</v>
      </c>
      <c r="C4" s="50"/>
      <c r="D4" s="50"/>
      <c r="E4" s="50"/>
      <c r="F4" s="50"/>
    </row>
    <row r="5" spans="2:6" ht="29.25" customHeight="1" x14ac:dyDescent="0.25">
      <c r="B5" s="72" t="s">
        <v>3</v>
      </c>
      <c r="C5" s="73"/>
      <c r="D5" s="73"/>
      <c r="E5" s="73"/>
      <c r="F5" s="74"/>
    </row>
  </sheetData>
  <mergeCells count="4">
    <mergeCell ref="B2:F2"/>
    <mergeCell ref="B3:F3"/>
    <mergeCell ref="B4:F4"/>
    <mergeCell ref="B5:F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2D577-3624-4736-AA0A-D4142595A6B7}">
  <dimension ref="A1:N158"/>
  <sheetViews>
    <sheetView showGridLines="0" zoomScaleNormal="100" workbookViewId="0"/>
  </sheetViews>
  <sheetFormatPr baseColWidth="10" defaultRowHeight="15" x14ac:dyDescent="0.25"/>
  <cols>
    <col min="1" max="1" width="11.42578125" style="23"/>
    <col min="2" max="2" width="18.7109375" style="23" customWidth="1"/>
    <col min="3" max="8" width="21.42578125" style="23" customWidth="1"/>
    <col min="9" max="10" width="21.42578125" customWidth="1"/>
    <col min="11" max="14" width="21.42578125" style="23" customWidth="1"/>
    <col min="15" max="16384" width="11.42578125" style="23"/>
  </cols>
  <sheetData>
    <row r="1" spans="1:14" ht="15.75" x14ac:dyDescent="0.25">
      <c r="A1" s="20"/>
      <c r="B1" s="21"/>
      <c r="C1" s="22"/>
      <c r="D1" s="21"/>
      <c r="E1" s="21"/>
      <c r="F1" s="21"/>
      <c r="G1" s="21"/>
      <c r="H1" s="22"/>
    </row>
    <row r="2" spans="1:14" ht="20.100000000000001" customHeight="1" x14ac:dyDescent="0.2">
      <c r="B2" s="67" t="s">
        <v>0</v>
      </c>
      <c r="C2" s="76"/>
      <c r="D2" s="76"/>
      <c r="E2" s="76"/>
      <c r="F2" s="76"/>
      <c r="G2" s="76"/>
      <c r="H2" s="76"/>
      <c r="I2" s="76"/>
      <c r="J2" s="76"/>
      <c r="K2" s="76"/>
      <c r="L2" s="76"/>
      <c r="M2" s="76"/>
      <c r="N2" s="68"/>
    </row>
    <row r="3" spans="1:14" ht="20.100000000000001" customHeight="1" x14ac:dyDescent="0.2">
      <c r="B3" s="69" t="s">
        <v>1</v>
      </c>
      <c r="C3" s="80"/>
      <c r="D3" s="80"/>
      <c r="E3" s="80"/>
      <c r="F3" s="80"/>
      <c r="G3" s="80"/>
      <c r="H3" s="80"/>
      <c r="I3" s="80"/>
      <c r="J3" s="80"/>
      <c r="K3" s="80"/>
      <c r="L3" s="80"/>
      <c r="M3" s="80"/>
      <c r="N3" s="70"/>
    </row>
    <row r="4" spans="1:14" ht="20.100000000000001" customHeight="1" x14ac:dyDescent="0.2">
      <c r="B4" s="67" t="s">
        <v>50</v>
      </c>
      <c r="C4" s="76"/>
      <c r="D4" s="76"/>
      <c r="E4" s="76"/>
      <c r="F4" s="76"/>
      <c r="G4" s="76"/>
      <c r="H4" s="76"/>
      <c r="I4" s="76"/>
      <c r="J4" s="76"/>
      <c r="K4" s="76"/>
      <c r="L4" s="76"/>
      <c r="M4" s="76"/>
      <c r="N4" s="68"/>
    </row>
    <row r="5" spans="1:14" ht="24" customHeight="1" x14ac:dyDescent="0.2">
      <c r="B5" s="63"/>
      <c r="C5" s="81" t="s">
        <v>31</v>
      </c>
      <c r="D5" s="82"/>
      <c r="E5" s="81" t="s">
        <v>32</v>
      </c>
      <c r="F5" s="82"/>
      <c r="G5" s="81" t="s">
        <v>33</v>
      </c>
      <c r="H5" s="82"/>
      <c r="I5" s="81" t="s">
        <v>34</v>
      </c>
      <c r="J5" s="82"/>
      <c r="K5" s="81" t="s">
        <v>35</v>
      </c>
      <c r="L5" s="82"/>
      <c r="M5" s="81" t="s">
        <v>36</v>
      </c>
      <c r="N5" s="82"/>
    </row>
    <row r="6" spans="1:14" ht="15" customHeight="1" x14ac:dyDescent="0.2">
      <c r="B6" s="64"/>
      <c r="C6" s="3" t="s">
        <v>37</v>
      </c>
      <c r="D6" s="3" t="s">
        <v>38</v>
      </c>
      <c r="E6" s="3" t="s">
        <v>37</v>
      </c>
      <c r="F6" s="3" t="s">
        <v>39</v>
      </c>
      <c r="G6" s="3" t="s">
        <v>37</v>
      </c>
      <c r="H6" s="3" t="s">
        <v>39</v>
      </c>
      <c r="I6" s="3" t="s">
        <v>37</v>
      </c>
      <c r="J6" s="3" t="s">
        <v>39</v>
      </c>
      <c r="K6" s="3" t="s">
        <v>37</v>
      </c>
      <c r="L6" s="3" t="s">
        <v>39</v>
      </c>
      <c r="M6" s="3" t="s">
        <v>37</v>
      </c>
      <c r="N6" s="3" t="s">
        <v>39</v>
      </c>
    </row>
    <row r="7" spans="1:14" ht="15" customHeight="1" x14ac:dyDescent="0.2">
      <c r="B7" s="32" t="s">
        <v>40</v>
      </c>
      <c r="C7" s="33">
        <v>54.652368564769695</v>
      </c>
      <c r="D7" s="34" t="s">
        <v>49</v>
      </c>
      <c r="E7" s="33">
        <v>64.55139459747862</v>
      </c>
      <c r="F7" s="34" t="s">
        <v>49</v>
      </c>
      <c r="G7" s="33">
        <v>75.904108560599923</v>
      </c>
      <c r="H7" s="34" t="s">
        <v>49</v>
      </c>
      <c r="I7" s="33">
        <v>77.850616267836287</v>
      </c>
      <c r="J7" s="34" t="s">
        <v>49</v>
      </c>
      <c r="K7" s="33">
        <v>73.136717002761003</v>
      </c>
      <c r="L7" s="34" t="s">
        <v>49</v>
      </c>
      <c r="M7" s="33">
        <v>87.532267731626007</v>
      </c>
      <c r="N7" s="34" t="s">
        <v>49</v>
      </c>
    </row>
    <row r="8" spans="1:14" ht="15" customHeight="1" x14ac:dyDescent="0.2">
      <c r="B8" s="32" t="s">
        <v>41</v>
      </c>
      <c r="C8" s="33">
        <v>45.347631435230305</v>
      </c>
      <c r="D8" s="34" t="s">
        <v>49</v>
      </c>
      <c r="E8" s="33">
        <v>35.44860540252138</v>
      </c>
      <c r="F8" s="34" t="s">
        <v>49</v>
      </c>
      <c r="G8" s="33">
        <v>24.095891439400074</v>
      </c>
      <c r="H8" s="34" t="s">
        <v>49</v>
      </c>
      <c r="I8" s="33">
        <v>22.14938373216372</v>
      </c>
      <c r="J8" s="34" t="s">
        <v>49</v>
      </c>
      <c r="K8" s="33">
        <v>26.86328299723899</v>
      </c>
      <c r="L8" s="34" t="s">
        <v>49</v>
      </c>
      <c r="M8" s="33">
        <v>12.467732268373991</v>
      </c>
      <c r="N8" s="34" t="s">
        <v>49</v>
      </c>
    </row>
    <row r="9" spans="1:14" ht="15" customHeight="1" x14ac:dyDescent="0.2">
      <c r="B9" s="32" t="s">
        <v>42</v>
      </c>
      <c r="C9" s="34" t="s">
        <v>49</v>
      </c>
      <c r="D9" s="33">
        <v>0</v>
      </c>
      <c r="E9" s="34" t="s">
        <v>49</v>
      </c>
      <c r="F9" s="33">
        <v>0.29774536587212203</v>
      </c>
      <c r="G9" s="34" t="s">
        <v>49</v>
      </c>
      <c r="H9" s="33">
        <v>3.7340491445269899E-3</v>
      </c>
      <c r="I9" s="34" t="s">
        <v>49</v>
      </c>
      <c r="J9" s="33">
        <v>26.90550881214951</v>
      </c>
      <c r="K9" s="34" t="s">
        <v>49</v>
      </c>
      <c r="L9" s="33">
        <v>45.986189960009519</v>
      </c>
      <c r="M9" s="34" t="s">
        <v>49</v>
      </c>
      <c r="N9" s="33">
        <v>24.912679410878773</v>
      </c>
    </row>
    <row r="10" spans="1:14" ht="24.95" customHeight="1" x14ac:dyDescent="0.2">
      <c r="B10" s="32" t="s">
        <v>43</v>
      </c>
      <c r="C10" s="34" t="s">
        <v>49</v>
      </c>
      <c r="D10" s="33">
        <v>5.6660128147487089E-2</v>
      </c>
      <c r="E10" s="34" t="s">
        <v>49</v>
      </c>
      <c r="F10" s="33">
        <v>7.271002570071218</v>
      </c>
      <c r="G10" s="34" t="s">
        <v>49</v>
      </c>
      <c r="H10" s="33">
        <v>21.903524753287755</v>
      </c>
      <c r="I10" s="34" t="s">
        <v>49</v>
      </c>
      <c r="J10" s="33">
        <v>48.692486083268257</v>
      </c>
      <c r="K10" s="34" t="s">
        <v>49</v>
      </c>
      <c r="L10" s="33">
        <v>36.977771413081967</v>
      </c>
      <c r="M10" s="34" t="s">
        <v>49</v>
      </c>
      <c r="N10" s="33">
        <v>63.479351138603278</v>
      </c>
    </row>
    <row r="11" spans="1:14" ht="24.95" customHeight="1" x14ac:dyDescent="0.2">
      <c r="B11" s="32" t="s">
        <v>44</v>
      </c>
      <c r="C11" s="34" t="s">
        <v>49</v>
      </c>
      <c r="D11" s="33">
        <v>93.034252940902221</v>
      </c>
      <c r="E11" s="34" t="s">
        <v>49</v>
      </c>
      <c r="F11" s="33">
        <v>77.363332515202103</v>
      </c>
      <c r="G11" s="34" t="s">
        <v>49</v>
      </c>
      <c r="H11" s="33">
        <v>66.486305403919346</v>
      </c>
      <c r="I11" s="34" t="s">
        <v>49</v>
      </c>
      <c r="J11" s="33">
        <v>0</v>
      </c>
      <c r="K11" s="34" t="s">
        <v>49</v>
      </c>
      <c r="L11" s="33">
        <v>0</v>
      </c>
      <c r="M11" s="34" t="s">
        <v>49</v>
      </c>
      <c r="N11" s="33">
        <v>0</v>
      </c>
    </row>
    <row r="12" spans="1:14" ht="15" customHeight="1" x14ac:dyDescent="0.2">
      <c r="B12" s="32" t="s">
        <v>45</v>
      </c>
      <c r="C12" s="34" t="s">
        <v>49</v>
      </c>
      <c r="D12" s="33">
        <v>6.9090869309502994</v>
      </c>
      <c r="E12" s="34" t="s">
        <v>49</v>
      </c>
      <c r="F12" s="33">
        <v>15.067919548854544</v>
      </c>
      <c r="G12" s="34" t="s">
        <v>49</v>
      </c>
      <c r="H12" s="33">
        <v>11.606435793648375</v>
      </c>
      <c r="I12" s="34" t="s">
        <v>49</v>
      </c>
      <c r="J12" s="33">
        <v>24.40200510458223</v>
      </c>
      <c r="K12" s="34" t="s">
        <v>49</v>
      </c>
      <c r="L12" s="33">
        <v>17.03603862690851</v>
      </c>
      <c r="M12" s="34" t="s">
        <v>49</v>
      </c>
      <c r="N12" s="33">
        <v>11.607969450517947</v>
      </c>
    </row>
    <row r="13" spans="1:14" ht="12" customHeight="1" x14ac:dyDescent="0.2">
      <c r="B13" s="79" t="s">
        <v>46</v>
      </c>
      <c r="C13" s="79"/>
      <c r="D13" s="79"/>
      <c r="E13" s="79"/>
      <c r="F13" s="79"/>
      <c r="G13" s="79"/>
      <c r="H13" s="79"/>
      <c r="I13" s="79"/>
      <c r="J13" s="79"/>
      <c r="K13" s="79"/>
      <c r="L13" s="79"/>
      <c r="M13" s="79"/>
      <c r="N13" s="79"/>
    </row>
    <row r="14" spans="1:14" ht="12" customHeight="1" x14ac:dyDescent="0.2">
      <c r="B14" s="79" t="s">
        <v>47</v>
      </c>
      <c r="C14" s="79"/>
      <c r="D14" s="79"/>
      <c r="E14" s="79"/>
      <c r="F14" s="79"/>
      <c r="G14" s="79"/>
      <c r="H14" s="79"/>
      <c r="I14" s="79"/>
      <c r="J14" s="79"/>
      <c r="K14" s="79"/>
      <c r="L14" s="79"/>
      <c r="M14" s="79"/>
      <c r="N14" s="79"/>
    </row>
    <row r="15" spans="1:14" ht="12" customHeight="1" x14ac:dyDescent="0.2">
      <c r="B15" s="79" t="s">
        <v>48</v>
      </c>
      <c r="C15" s="79"/>
      <c r="D15" s="79"/>
      <c r="E15" s="79"/>
      <c r="F15" s="79"/>
      <c r="G15" s="79"/>
      <c r="H15" s="79"/>
      <c r="I15" s="79"/>
      <c r="J15" s="79"/>
      <c r="K15" s="79"/>
      <c r="L15" s="79"/>
      <c r="M15" s="79"/>
      <c r="N15" s="79"/>
    </row>
    <row r="16" spans="1:14" customFormat="1" x14ac:dyDescent="0.25">
      <c r="A16" s="23"/>
      <c r="B16" s="78"/>
      <c r="C16" s="78"/>
      <c r="D16" s="78"/>
      <c r="E16" s="78"/>
      <c r="F16" s="78"/>
      <c r="G16" s="78"/>
      <c r="H16" s="78"/>
      <c r="K16" s="23"/>
      <c r="L16" s="23"/>
      <c r="M16" s="23"/>
      <c r="N16" s="23"/>
    </row>
    <row r="17" spans="1:14" customFormat="1" x14ac:dyDescent="0.25">
      <c r="A17" s="23"/>
      <c r="B17" s="78"/>
      <c r="C17" s="78"/>
      <c r="D17" s="78"/>
      <c r="E17" s="78"/>
      <c r="F17" s="78"/>
      <c r="G17" s="78"/>
      <c r="H17" s="78"/>
      <c r="K17" s="23"/>
      <c r="L17" s="23"/>
      <c r="M17" s="23"/>
      <c r="N17" s="23"/>
    </row>
    <row r="18" spans="1:14" customFormat="1" x14ac:dyDescent="0.25">
      <c r="A18" s="23"/>
      <c r="B18" s="78"/>
      <c r="C18" s="78"/>
      <c r="D18" s="78"/>
      <c r="E18" s="78"/>
      <c r="F18" s="78"/>
      <c r="G18" s="78"/>
      <c r="H18" s="78"/>
      <c r="K18" s="23"/>
      <c r="L18" s="23"/>
      <c r="M18" s="23"/>
      <c r="N18" s="23"/>
    </row>
    <row r="53" spans="11:13" x14ac:dyDescent="0.25">
      <c r="K53" s="31"/>
      <c r="M53" s="31"/>
    </row>
    <row r="156" spans="1:14" s="31" customFormat="1" ht="15" customHeight="1" x14ac:dyDescent="0.25">
      <c r="A156" s="23"/>
      <c r="B156" s="23"/>
      <c r="C156" s="23"/>
      <c r="D156" s="23"/>
      <c r="E156" s="23"/>
      <c r="F156" s="23"/>
      <c r="G156" s="23"/>
      <c r="H156" s="23"/>
      <c r="I156"/>
      <c r="J156"/>
      <c r="K156" s="23"/>
      <c r="L156" s="23"/>
      <c r="M156" s="23"/>
      <c r="N156" s="23"/>
    </row>
    <row r="158" spans="1:14" ht="38.25" customHeight="1" x14ac:dyDescent="0.25"/>
  </sheetData>
  <mergeCells count="16">
    <mergeCell ref="B2:N2"/>
    <mergeCell ref="B3:N3"/>
    <mergeCell ref="B4:N4"/>
    <mergeCell ref="C5:D5"/>
    <mergeCell ref="E5:F5"/>
    <mergeCell ref="G5:H5"/>
    <mergeCell ref="I5:J5"/>
    <mergeCell ref="K5:L5"/>
    <mergeCell ref="M5:N5"/>
    <mergeCell ref="B5:B6"/>
    <mergeCell ref="B16:H16"/>
    <mergeCell ref="B17:H17"/>
    <mergeCell ref="B18:H18"/>
    <mergeCell ref="B15:N15"/>
    <mergeCell ref="B13:N13"/>
    <mergeCell ref="B14:N14"/>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4D521-2FDC-41D5-8291-8EBBEB3C400E}">
  <dimension ref="A2:G107"/>
  <sheetViews>
    <sheetView showGridLines="0" zoomScaleNormal="100" workbookViewId="0"/>
  </sheetViews>
  <sheetFormatPr baseColWidth="10" defaultRowHeight="15" x14ac:dyDescent="0.25"/>
  <cols>
    <col min="1" max="1" width="11.42578125" customWidth="1"/>
    <col min="2" max="2" width="18.7109375" customWidth="1"/>
    <col min="3" max="7" width="21.42578125" customWidth="1"/>
    <col min="8" max="8" width="6.5703125" customWidth="1"/>
  </cols>
  <sheetData>
    <row r="2" spans="1:7" ht="20.100000000000001" customHeight="1" x14ac:dyDescent="0.25">
      <c r="B2" s="67" t="s">
        <v>0</v>
      </c>
      <c r="C2" s="76"/>
      <c r="D2" s="76"/>
      <c r="E2" s="76"/>
      <c r="F2" s="76"/>
      <c r="G2" s="68"/>
    </row>
    <row r="3" spans="1:7" ht="20.100000000000001" customHeight="1" x14ac:dyDescent="0.25">
      <c r="B3" s="69" t="s">
        <v>1</v>
      </c>
      <c r="C3" s="76"/>
      <c r="D3" s="76"/>
      <c r="E3" s="76"/>
      <c r="F3" s="76"/>
      <c r="G3" s="68"/>
    </row>
    <row r="4" spans="1:7" ht="20.100000000000001" customHeight="1" x14ac:dyDescent="0.25">
      <c r="A4" s="8"/>
      <c r="B4" s="67" t="s">
        <v>51</v>
      </c>
      <c r="C4" s="76"/>
      <c r="D4" s="76"/>
      <c r="E4" s="76"/>
      <c r="F4" s="76"/>
      <c r="G4" s="68"/>
    </row>
    <row r="5" spans="1:7" ht="24" customHeight="1" x14ac:dyDescent="0.25">
      <c r="A5" s="8"/>
      <c r="B5" s="65" t="s">
        <v>26</v>
      </c>
      <c r="C5" s="9" t="s">
        <v>52</v>
      </c>
      <c r="D5" s="9" t="s">
        <v>31</v>
      </c>
      <c r="E5" s="9" t="s">
        <v>32</v>
      </c>
      <c r="F5" s="9" t="s">
        <v>33</v>
      </c>
      <c r="G5" s="9" t="s">
        <v>53</v>
      </c>
    </row>
    <row r="6" spans="1:7" ht="24" customHeight="1" x14ac:dyDescent="0.25">
      <c r="B6" s="66"/>
      <c r="C6" s="3" t="s">
        <v>20</v>
      </c>
      <c r="D6" s="3" t="s">
        <v>20</v>
      </c>
      <c r="E6" s="3" t="s">
        <v>20</v>
      </c>
      <c r="F6" s="3" t="s">
        <v>20</v>
      </c>
      <c r="G6" s="3" t="s">
        <v>20</v>
      </c>
    </row>
    <row r="7" spans="1:7" ht="15" customHeight="1" x14ac:dyDescent="0.25">
      <c r="B7" s="10">
        <v>42005</v>
      </c>
      <c r="C7" s="4">
        <v>15.581364000000001</v>
      </c>
      <c r="D7" s="4">
        <v>264.24448715444294</v>
      </c>
      <c r="E7" s="4">
        <v>170.68618753425986</v>
      </c>
      <c r="F7" s="4">
        <v>18.5411</v>
      </c>
      <c r="G7" s="4">
        <v>13.96</v>
      </c>
    </row>
    <row r="8" spans="1:7" x14ac:dyDescent="0.25">
      <c r="B8" s="10">
        <v>42036</v>
      </c>
      <c r="C8" s="4">
        <v>15.501939999999999</v>
      </c>
      <c r="D8" s="4">
        <v>257.17087537861528</v>
      </c>
      <c r="E8" s="4">
        <v>177.07931376502134</v>
      </c>
      <c r="F8" s="4">
        <v>19.087599999999998</v>
      </c>
      <c r="G8" s="4">
        <v>14.48</v>
      </c>
    </row>
    <row r="9" spans="1:7" x14ac:dyDescent="0.25">
      <c r="B9" s="10">
        <v>42064</v>
      </c>
      <c r="C9" s="4">
        <v>15.568474999999999</v>
      </c>
      <c r="D9" s="4">
        <v>260.89648824014898</v>
      </c>
      <c r="E9" s="4">
        <v>173.42855715205732</v>
      </c>
      <c r="F9" s="4">
        <v>18.913</v>
      </c>
      <c r="G9" s="4">
        <v>15.35</v>
      </c>
    </row>
    <row r="10" spans="1:7" x14ac:dyDescent="0.25">
      <c r="B10" s="10">
        <v>42095</v>
      </c>
      <c r="C10" s="4">
        <v>15.318851</v>
      </c>
      <c r="D10" s="4">
        <v>260.21014933304326</v>
      </c>
      <c r="E10" s="4">
        <v>181.53730541947678</v>
      </c>
      <c r="F10" s="4">
        <v>18.400400000000001</v>
      </c>
      <c r="G10" s="4">
        <v>15.94</v>
      </c>
    </row>
    <row r="11" spans="1:7" x14ac:dyDescent="0.25">
      <c r="B11" s="10">
        <v>42125</v>
      </c>
      <c r="C11" s="4">
        <v>15.213949</v>
      </c>
      <c r="D11" s="4">
        <v>261.78945731890309</v>
      </c>
      <c r="E11" s="4">
        <v>180.41859463170914</v>
      </c>
      <c r="F11" s="4">
        <v>17.912800000000001</v>
      </c>
      <c r="G11" s="4">
        <v>16.84</v>
      </c>
    </row>
    <row r="12" spans="1:7" x14ac:dyDescent="0.25">
      <c r="B12" s="10">
        <v>42156</v>
      </c>
      <c r="C12" s="4">
        <v>15.531976999999999</v>
      </c>
      <c r="D12" s="4">
        <v>262.99024121965118</v>
      </c>
      <c r="E12" s="4">
        <v>181.67231255185146</v>
      </c>
      <c r="F12" s="4">
        <v>17.793500000000002</v>
      </c>
      <c r="G12" s="4">
        <v>17</v>
      </c>
    </row>
    <row r="13" spans="1:7" x14ac:dyDescent="0.25">
      <c r="B13" s="10">
        <v>42186</v>
      </c>
      <c r="C13" s="4">
        <v>15.468237</v>
      </c>
      <c r="D13" s="4">
        <v>262.67762638673969</v>
      </c>
      <c r="E13" s="4">
        <v>179.66400015727535</v>
      </c>
      <c r="F13" s="4">
        <v>17.902799999999999</v>
      </c>
      <c r="G13" s="4">
        <v>16.28</v>
      </c>
    </row>
    <row r="14" spans="1:7" x14ac:dyDescent="0.25">
      <c r="B14" s="10">
        <v>42217</v>
      </c>
      <c r="C14" s="4">
        <v>15.264925</v>
      </c>
      <c r="D14" s="4">
        <v>264.49043299999789</v>
      </c>
      <c r="E14" s="4">
        <v>177.30994096921421</v>
      </c>
      <c r="F14" s="4">
        <v>17.550599999999999</v>
      </c>
      <c r="G14" s="4">
        <v>16.440000000000001</v>
      </c>
    </row>
    <row r="15" spans="1:7" x14ac:dyDescent="0.25">
      <c r="B15" s="10">
        <v>42248</v>
      </c>
      <c r="C15" s="4">
        <v>15.343055</v>
      </c>
      <c r="D15" s="4">
        <v>264.8975522764149</v>
      </c>
      <c r="E15" s="4">
        <v>174.16346764473761</v>
      </c>
      <c r="F15" s="4">
        <v>17.582999999999998</v>
      </c>
      <c r="G15" s="4">
        <v>16.559999999999999</v>
      </c>
    </row>
    <row r="16" spans="1:7" x14ac:dyDescent="0.25">
      <c r="B16" s="10">
        <v>42278</v>
      </c>
      <c r="C16" s="4">
        <v>15.020300000000001</v>
      </c>
      <c r="D16" s="4">
        <v>266.92596261788321</v>
      </c>
      <c r="E16" s="4">
        <v>172.37668616457557</v>
      </c>
      <c r="F16" s="4">
        <v>17.566199999999998</v>
      </c>
      <c r="G16" s="4">
        <v>17.12</v>
      </c>
    </row>
    <row r="17" spans="2:7" x14ac:dyDescent="0.25">
      <c r="B17" s="10">
        <v>42309</v>
      </c>
      <c r="C17" s="4">
        <v>15.034098</v>
      </c>
      <c r="D17" s="4">
        <v>268.83837339251153</v>
      </c>
      <c r="E17" s="4">
        <v>168.38213306409185</v>
      </c>
      <c r="F17" s="4">
        <v>17.368099999999998</v>
      </c>
      <c r="G17" s="4">
        <v>16.66</v>
      </c>
    </row>
    <row r="18" spans="2:7" x14ac:dyDescent="0.25">
      <c r="B18" s="10">
        <v>42339</v>
      </c>
      <c r="C18" s="4">
        <v>14.964188</v>
      </c>
      <c r="D18" s="4">
        <v>270.40763421323743</v>
      </c>
      <c r="E18" s="4">
        <v>166.7219344514111</v>
      </c>
      <c r="F18" s="4">
        <v>17.652100000000001</v>
      </c>
      <c r="G18" s="4">
        <v>15.08</v>
      </c>
    </row>
    <row r="19" spans="2:7" x14ac:dyDescent="0.25">
      <c r="B19" s="10">
        <v>42370</v>
      </c>
      <c r="C19" s="4">
        <v>14.615278</v>
      </c>
      <c r="D19" s="4">
        <v>271.32821380328119</v>
      </c>
      <c r="E19" s="4">
        <v>165.86851103039803</v>
      </c>
      <c r="F19" s="4">
        <v>18.171500000000002</v>
      </c>
      <c r="G19" s="4">
        <v>15.77</v>
      </c>
    </row>
    <row r="20" spans="2:7" x14ac:dyDescent="0.25">
      <c r="B20" s="10">
        <v>42401</v>
      </c>
      <c r="C20" s="4">
        <v>14.519814</v>
      </c>
      <c r="D20" s="4">
        <v>271.69196469062479</v>
      </c>
      <c r="E20" s="4">
        <v>169.24497832468384</v>
      </c>
      <c r="F20" s="4">
        <v>18.242599999999999</v>
      </c>
      <c r="G20" s="4">
        <v>15.96</v>
      </c>
    </row>
    <row r="21" spans="2:7" x14ac:dyDescent="0.25">
      <c r="B21" s="10">
        <v>42430</v>
      </c>
      <c r="C21" s="4">
        <v>14.882118999999999</v>
      </c>
      <c r="D21" s="4">
        <v>271.0830677994976</v>
      </c>
      <c r="E21" s="4">
        <v>173.45924384139576</v>
      </c>
      <c r="F21" s="4">
        <v>17.927700000000002</v>
      </c>
      <c r="G21" s="4">
        <v>15.98</v>
      </c>
    </row>
    <row r="22" spans="2:7" x14ac:dyDescent="0.25">
      <c r="B22" s="10">
        <v>42461</v>
      </c>
      <c r="C22" s="4">
        <v>14.887905</v>
      </c>
      <c r="D22" s="4">
        <v>271.33550935160378</v>
      </c>
      <c r="E22" s="4">
        <v>176.73665703542213</v>
      </c>
      <c r="F22" s="4">
        <v>17.280100000000001</v>
      </c>
      <c r="G22" s="4">
        <v>15.2</v>
      </c>
    </row>
    <row r="23" spans="2:7" x14ac:dyDescent="0.25">
      <c r="B23" s="10">
        <v>42491</v>
      </c>
      <c r="C23" s="4">
        <v>14.879676</v>
      </c>
      <c r="D23" s="4">
        <v>271.38767846476486</v>
      </c>
      <c r="E23" s="4">
        <v>179.39028762461919</v>
      </c>
      <c r="F23" s="4">
        <v>17.526199999999999</v>
      </c>
      <c r="G23" s="4">
        <v>15.01</v>
      </c>
    </row>
    <row r="24" spans="2:7" x14ac:dyDescent="0.25">
      <c r="B24" s="10">
        <v>42522</v>
      </c>
      <c r="C24" s="4">
        <v>14.796780999999999</v>
      </c>
      <c r="D24" s="4">
        <v>270.69461907723957</v>
      </c>
      <c r="E24" s="4">
        <v>213.57453738367946</v>
      </c>
      <c r="F24" s="4">
        <v>17.980599999999999</v>
      </c>
      <c r="G24" s="4">
        <v>15.18</v>
      </c>
    </row>
    <row r="25" spans="2:7" x14ac:dyDescent="0.25">
      <c r="B25" s="10">
        <v>42552</v>
      </c>
      <c r="C25" s="4">
        <v>14.840033</v>
      </c>
      <c r="D25" s="4">
        <v>265.54082067809225</v>
      </c>
      <c r="E25" s="4">
        <v>223.54810707839766</v>
      </c>
      <c r="F25" s="4">
        <v>17.8032</v>
      </c>
      <c r="G25" s="4">
        <v>14.66</v>
      </c>
    </row>
    <row r="26" spans="2:7" x14ac:dyDescent="0.25">
      <c r="B26" s="10">
        <v>42583</v>
      </c>
      <c r="C26" s="4">
        <v>14.888883999999999</v>
      </c>
      <c r="D26" s="4">
        <v>267.39343695037763</v>
      </c>
      <c r="E26" s="4">
        <v>218.4394407981284</v>
      </c>
      <c r="F26" s="4">
        <v>17.651900000000001</v>
      </c>
      <c r="G26" s="4">
        <v>14.93</v>
      </c>
    </row>
    <row r="27" spans="2:7" x14ac:dyDescent="0.25">
      <c r="B27" s="10">
        <v>42614</v>
      </c>
      <c r="C27" s="4">
        <v>14.731638999999999</v>
      </c>
      <c r="D27" s="4">
        <v>272.9918984558762</v>
      </c>
      <c r="E27" s="4">
        <v>215.6896876055113</v>
      </c>
      <c r="F27" s="4">
        <v>17.570799999999998</v>
      </c>
      <c r="G27" s="4">
        <v>14.86</v>
      </c>
    </row>
    <row r="28" spans="2:7" x14ac:dyDescent="0.25">
      <c r="B28" s="10">
        <v>42644</v>
      </c>
      <c r="C28" s="4">
        <v>15.179518</v>
      </c>
      <c r="D28" s="4">
        <v>274.39044498923056</v>
      </c>
      <c r="E28" s="4">
        <v>215.69995005825876</v>
      </c>
      <c r="F28" s="4">
        <v>17.140899999999998</v>
      </c>
      <c r="G28" s="4">
        <v>14.87</v>
      </c>
    </row>
    <row r="29" spans="2:7" x14ac:dyDescent="0.25">
      <c r="B29" s="10">
        <v>42675</v>
      </c>
      <c r="C29" s="4">
        <v>15.01247</v>
      </c>
      <c r="D29" s="4">
        <v>275.39888156785065</v>
      </c>
      <c r="E29" s="4">
        <v>210.89711457445435</v>
      </c>
      <c r="F29" s="4">
        <v>16.756</v>
      </c>
      <c r="G29" s="4">
        <v>15.34</v>
      </c>
    </row>
    <row r="30" spans="2:7" x14ac:dyDescent="0.25">
      <c r="B30" s="10">
        <v>42705</v>
      </c>
      <c r="C30" s="4">
        <v>14.898866999999999</v>
      </c>
      <c r="D30" s="4">
        <v>278.26813433809821</v>
      </c>
      <c r="E30" s="4">
        <v>212.25715012708699</v>
      </c>
      <c r="F30" s="4">
        <v>16.8489</v>
      </c>
      <c r="G30" s="4">
        <v>15.77</v>
      </c>
    </row>
    <row r="31" spans="2:7" x14ac:dyDescent="0.25">
      <c r="B31" s="10">
        <v>42736</v>
      </c>
      <c r="C31" s="4">
        <v>15.078116</v>
      </c>
      <c r="D31" s="4">
        <v>279.40467070605928</v>
      </c>
      <c r="E31" s="4">
        <v>207.37644297204073</v>
      </c>
      <c r="F31" s="4">
        <v>17.0426</v>
      </c>
      <c r="G31" s="4">
        <v>15.61</v>
      </c>
    </row>
    <row r="32" spans="2:7" x14ac:dyDescent="0.25">
      <c r="B32" s="10">
        <v>42767</v>
      </c>
      <c r="C32" s="4">
        <v>15.078992</v>
      </c>
      <c r="D32" s="4">
        <v>280.43213801336373</v>
      </c>
      <c r="E32" s="4">
        <v>208.65871457000327</v>
      </c>
      <c r="F32" s="4">
        <v>17.526299999999999</v>
      </c>
      <c r="G32" s="4">
        <v>15.9</v>
      </c>
    </row>
    <row r="33" spans="2:7" x14ac:dyDescent="0.25">
      <c r="B33" s="10">
        <v>42795</v>
      </c>
      <c r="C33" s="4">
        <v>15.249537999999999</v>
      </c>
      <c r="D33" s="4">
        <v>276.92680687183855</v>
      </c>
      <c r="E33" s="4">
        <v>227.61456809086971</v>
      </c>
      <c r="F33" s="4">
        <v>17.241700000000002</v>
      </c>
      <c r="G33" s="4">
        <v>15.93</v>
      </c>
    </row>
    <row r="34" spans="2:7" x14ac:dyDescent="0.25">
      <c r="B34" s="10">
        <v>42826</v>
      </c>
      <c r="C34" s="4">
        <v>15.311785</v>
      </c>
      <c r="D34" s="4">
        <v>275.22461770566144</v>
      </c>
      <c r="E34" s="4">
        <v>224.62520572068684</v>
      </c>
      <c r="F34" s="4">
        <v>17.27</v>
      </c>
      <c r="G34" s="4">
        <v>15.5</v>
      </c>
    </row>
    <row r="35" spans="2:7" x14ac:dyDescent="0.25">
      <c r="B35" s="10">
        <v>42856</v>
      </c>
      <c r="C35" s="4">
        <v>15.175105</v>
      </c>
      <c r="D35" s="4">
        <v>272.00319620828691</v>
      </c>
      <c r="E35" s="4">
        <v>221.16006974991166</v>
      </c>
      <c r="F35" s="4">
        <v>17.270900000000001</v>
      </c>
      <c r="G35" s="4">
        <v>15.78</v>
      </c>
    </row>
    <row r="36" spans="2:7" x14ac:dyDescent="0.25">
      <c r="B36" s="10">
        <v>42887</v>
      </c>
      <c r="C36" s="4">
        <v>15.383823</v>
      </c>
      <c r="D36" s="4">
        <v>273.71651224210677</v>
      </c>
      <c r="E36" s="4">
        <v>223.31479698446358</v>
      </c>
      <c r="F36" s="4">
        <v>17.358499999999999</v>
      </c>
      <c r="G36" s="4">
        <v>15.94</v>
      </c>
    </row>
    <row r="37" spans="2:7" x14ac:dyDescent="0.25">
      <c r="B37" s="10">
        <v>42917</v>
      </c>
      <c r="C37" s="4">
        <v>15.648809999999999</v>
      </c>
      <c r="D37" s="4">
        <v>274.09889742465083</v>
      </c>
      <c r="E37" s="4">
        <v>222.06990671689368</v>
      </c>
      <c r="F37" s="4">
        <v>17.227699999999999</v>
      </c>
      <c r="G37" s="4">
        <v>15.61</v>
      </c>
    </row>
    <row r="38" spans="2:7" x14ac:dyDescent="0.25">
      <c r="B38" s="10">
        <v>42948</v>
      </c>
      <c r="C38" s="4">
        <v>15.791657000000001</v>
      </c>
      <c r="D38" s="4">
        <v>275.33173847922473</v>
      </c>
      <c r="E38" s="4">
        <v>216.23804448345143</v>
      </c>
      <c r="F38" s="4">
        <v>16.9133</v>
      </c>
      <c r="G38" s="4">
        <v>15.04</v>
      </c>
    </row>
    <row r="39" spans="2:7" x14ac:dyDescent="0.25">
      <c r="B39" s="10">
        <v>42979</v>
      </c>
      <c r="C39" s="4">
        <v>15.706638</v>
      </c>
      <c r="D39" s="4">
        <v>277.26143575085678</v>
      </c>
      <c r="E39" s="4">
        <v>224.73116087523323</v>
      </c>
      <c r="F39" s="4">
        <v>17.086400000000001</v>
      </c>
      <c r="G39" s="4">
        <v>15.28</v>
      </c>
    </row>
    <row r="40" spans="2:7" x14ac:dyDescent="0.25">
      <c r="B40" s="10">
        <v>43009</v>
      </c>
      <c r="C40" s="4">
        <v>15.73495</v>
      </c>
      <c r="D40" s="4">
        <v>279.27111853925533</v>
      </c>
      <c r="E40" s="4">
        <v>223.384371608073</v>
      </c>
      <c r="F40" s="4">
        <v>17.1676</v>
      </c>
      <c r="G40" s="4">
        <v>15.25</v>
      </c>
    </row>
    <row r="41" spans="2:7" x14ac:dyDescent="0.25">
      <c r="B41" s="10">
        <v>43040</v>
      </c>
      <c r="C41" s="4">
        <v>15.751521</v>
      </c>
      <c r="D41" s="4">
        <v>280.7953959597703</v>
      </c>
      <c r="E41" s="4">
        <v>219.77463883572375</v>
      </c>
      <c r="F41" s="4">
        <v>17.584900000000001</v>
      </c>
      <c r="G41" s="4">
        <v>15.61</v>
      </c>
    </row>
    <row r="42" spans="2:7" x14ac:dyDescent="0.25">
      <c r="B42" s="10">
        <v>43070</v>
      </c>
      <c r="C42" s="4">
        <v>15.572990000000001</v>
      </c>
      <c r="D42" s="4">
        <v>283.2811282731106</v>
      </c>
      <c r="E42" s="4">
        <v>216.0097370245258</v>
      </c>
      <c r="F42" s="4">
        <v>17.5657</v>
      </c>
      <c r="G42" s="4">
        <v>15.59</v>
      </c>
    </row>
    <row r="43" spans="2:7" x14ac:dyDescent="0.25">
      <c r="B43" s="10">
        <v>43101</v>
      </c>
      <c r="C43" s="4">
        <v>15.922765</v>
      </c>
      <c r="D43" s="4">
        <v>286.81890965662797</v>
      </c>
      <c r="E43" s="4">
        <v>216.65408536689733</v>
      </c>
      <c r="F43" s="4">
        <v>18.051200000000001</v>
      </c>
      <c r="G43" s="4">
        <v>15.73</v>
      </c>
    </row>
    <row r="44" spans="2:7" x14ac:dyDescent="0.25">
      <c r="B44" s="10">
        <v>43132</v>
      </c>
      <c r="C44" s="4">
        <v>15.866731</v>
      </c>
      <c r="D44" s="4">
        <v>287.78567822286425</v>
      </c>
      <c r="E44" s="4">
        <v>222.42302918204672</v>
      </c>
      <c r="F44" s="4">
        <v>18.289400000000001</v>
      </c>
      <c r="G44" s="4">
        <v>15.66</v>
      </c>
    </row>
    <row r="45" spans="2:7" x14ac:dyDescent="0.25">
      <c r="B45" s="10">
        <v>43160</v>
      </c>
      <c r="C45" s="4">
        <v>16.000745999999999</v>
      </c>
      <c r="D45" s="4">
        <v>284.34605775619804</v>
      </c>
      <c r="E45" s="4">
        <v>226.9493009703603</v>
      </c>
      <c r="F45" s="4">
        <v>18.2104</v>
      </c>
      <c r="G45" s="4">
        <v>15.7</v>
      </c>
    </row>
    <row r="46" spans="2:7" x14ac:dyDescent="0.25">
      <c r="B46" s="10">
        <v>43191</v>
      </c>
      <c r="C46" s="4">
        <v>15.934628999999999</v>
      </c>
      <c r="D46" s="4">
        <v>282.13100555966849</v>
      </c>
      <c r="E46" s="4">
        <v>228.81287104599301</v>
      </c>
      <c r="F46" s="4">
        <v>17.617100000000001</v>
      </c>
      <c r="G46" s="4">
        <v>15.7</v>
      </c>
    </row>
    <row r="47" spans="2:7" x14ac:dyDescent="0.25">
      <c r="B47" s="10">
        <v>43221</v>
      </c>
      <c r="C47" s="4">
        <v>15.733074999999999</v>
      </c>
      <c r="D47" s="4">
        <v>283.4904866788637</v>
      </c>
      <c r="E47" s="4">
        <v>225.63025117617607</v>
      </c>
      <c r="F47" s="4">
        <v>17.6282</v>
      </c>
      <c r="G47" s="4">
        <v>15.91</v>
      </c>
    </row>
    <row r="48" spans="2:7" x14ac:dyDescent="0.25">
      <c r="B48" s="10">
        <v>43252</v>
      </c>
      <c r="C48" s="4">
        <v>15.921609</v>
      </c>
      <c r="D48" s="4">
        <v>282.57448993200677</v>
      </c>
      <c r="E48" s="4">
        <v>227.54854537045404</v>
      </c>
      <c r="F48" s="4">
        <v>17.9009</v>
      </c>
      <c r="G48" s="4">
        <v>16.829999999999998</v>
      </c>
    </row>
    <row r="49" spans="2:7" x14ac:dyDescent="0.25">
      <c r="B49" s="10">
        <v>43282</v>
      </c>
      <c r="C49" s="4">
        <v>15.605040000000001</v>
      </c>
      <c r="D49" s="4">
        <v>284.00733815320592</v>
      </c>
      <c r="E49" s="4">
        <v>225.60905655199565</v>
      </c>
      <c r="F49" s="4">
        <v>18.319199999999999</v>
      </c>
      <c r="G49" s="4">
        <v>16.25</v>
      </c>
    </row>
    <row r="50" spans="2:7" x14ac:dyDescent="0.25">
      <c r="B50" s="10">
        <v>43313</v>
      </c>
      <c r="C50" s="4">
        <v>15.87609</v>
      </c>
      <c r="D50" s="4">
        <v>284.25965581846924</v>
      </c>
      <c r="E50" s="4">
        <v>221.85265567821125</v>
      </c>
      <c r="F50" s="4">
        <v>18.408200000000001</v>
      </c>
      <c r="G50" s="4">
        <v>15.42</v>
      </c>
    </row>
    <row r="51" spans="2:7" x14ac:dyDescent="0.25">
      <c r="B51" s="10">
        <v>43344</v>
      </c>
      <c r="C51" s="4">
        <v>15.845000000000001</v>
      </c>
      <c r="D51" s="4">
        <v>283.86338233223648</v>
      </c>
      <c r="E51" s="4">
        <v>217.0260904305693</v>
      </c>
      <c r="F51" s="4">
        <v>18.190200000000001</v>
      </c>
      <c r="G51" s="4">
        <v>16.21</v>
      </c>
    </row>
    <row r="52" spans="2:7" x14ac:dyDescent="0.25">
      <c r="B52" s="10">
        <v>43374</v>
      </c>
      <c r="C52" s="4">
        <v>15.6549</v>
      </c>
      <c r="D52" s="4">
        <v>283.06666898249813</v>
      </c>
      <c r="E52" s="4">
        <v>216.53374834220759</v>
      </c>
      <c r="F52" s="4">
        <v>17.910499999999999</v>
      </c>
      <c r="G52" s="4">
        <v>15.78</v>
      </c>
    </row>
    <row r="53" spans="2:7" x14ac:dyDescent="0.25">
      <c r="B53" s="10">
        <v>43405</v>
      </c>
      <c r="C53" s="4">
        <v>15.6829</v>
      </c>
      <c r="D53" s="4">
        <v>284.55209906455946</v>
      </c>
      <c r="E53" s="4">
        <v>213.45388378810952</v>
      </c>
      <c r="F53" s="4">
        <v>17.810500000000001</v>
      </c>
      <c r="G53" s="4">
        <v>15.74</v>
      </c>
    </row>
    <row r="54" spans="2:7" x14ac:dyDescent="0.25">
      <c r="B54" s="10">
        <v>43435</v>
      </c>
      <c r="C54" s="4">
        <v>15.9057</v>
      </c>
      <c r="D54" s="4">
        <v>286.0944624428252</v>
      </c>
      <c r="E54" s="4">
        <v>211.27427343523456</v>
      </c>
      <c r="F54" s="4">
        <v>17.633900000000001</v>
      </c>
      <c r="G54" s="4">
        <v>15.5</v>
      </c>
    </row>
    <row r="55" spans="2:7" x14ac:dyDescent="0.25">
      <c r="B55" s="10">
        <v>43466</v>
      </c>
      <c r="C55" s="4">
        <v>16.111799999999999</v>
      </c>
      <c r="D55" s="4">
        <v>289.92138220786313</v>
      </c>
      <c r="E55" s="4">
        <v>208.84984211734076</v>
      </c>
      <c r="F55" s="4">
        <v>18.302600000000002</v>
      </c>
      <c r="G55" s="4">
        <v>15.95</v>
      </c>
    </row>
    <row r="56" spans="2:7" x14ac:dyDescent="0.25">
      <c r="B56" s="10">
        <v>43497</v>
      </c>
      <c r="C56" s="4">
        <v>16.235299999999999</v>
      </c>
      <c r="D56" s="4">
        <v>290.82231920890928</v>
      </c>
      <c r="E56" s="4">
        <v>204.54542859904788</v>
      </c>
      <c r="F56" s="4">
        <v>18.393699999999999</v>
      </c>
      <c r="G56" s="4">
        <v>15.87</v>
      </c>
    </row>
    <row r="57" spans="2:7" x14ac:dyDescent="0.25">
      <c r="B57" s="10">
        <v>43525</v>
      </c>
      <c r="C57" s="4">
        <v>16.032066</v>
      </c>
      <c r="D57" s="4">
        <v>288.33327558429414</v>
      </c>
      <c r="E57" s="4">
        <v>210.18304862280783</v>
      </c>
      <c r="F57" s="4">
        <v>18.360600000000002</v>
      </c>
      <c r="G57" s="4">
        <v>15.96</v>
      </c>
    </row>
    <row r="58" spans="2:7" x14ac:dyDescent="0.25">
      <c r="B58" s="10">
        <v>43556</v>
      </c>
      <c r="C58" s="4">
        <v>15.487595000000001</v>
      </c>
      <c r="D58" s="4">
        <v>286.34478069416252</v>
      </c>
      <c r="E58" s="4">
        <v>208.59806831643982</v>
      </c>
      <c r="F58" s="4">
        <v>18.221299999999999</v>
      </c>
      <c r="G58" s="4">
        <v>16.25</v>
      </c>
    </row>
    <row r="59" spans="2:7" x14ac:dyDescent="0.25">
      <c r="B59" s="10">
        <v>43586</v>
      </c>
      <c r="C59" s="4">
        <v>15.294962</v>
      </c>
      <c r="D59" s="4">
        <v>287.07537614303067</v>
      </c>
      <c r="E59" s="4">
        <v>200.26875414824033</v>
      </c>
      <c r="F59" s="4">
        <v>18.640899999999998</v>
      </c>
      <c r="G59" s="4">
        <v>16.420000000000002</v>
      </c>
    </row>
    <row r="60" spans="2:7" x14ac:dyDescent="0.25">
      <c r="B60" s="10">
        <v>43617</v>
      </c>
      <c r="C60" s="4">
        <v>15.680263999999999</v>
      </c>
      <c r="D60" s="4">
        <v>287.26467514706439</v>
      </c>
      <c r="E60" s="4">
        <v>196.67997779775376</v>
      </c>
      <c r="F60" s="4">
        <v>18.675899999999999</v>
      </c>
      <c r="G60" s="4">
        <v>16.23</v>
      </c>
    </row>
    <row r="61" spans="2:7" x14ac:dyDescent="0.25">
      <c r="B61" s="10">
        <v>43647</v>
      </c>
      <c r="C61" s="4">
        <v>15.781601</v>
      </c>
      <c r="D61" s="4">
        <v>288.28245850099881</v>
      </c>
      <c r="E61" s="4">
        <v>198.88861270218459</v>
      </c>
      <c r="F61" s="4">
        <v>19.485800000000001</v>
      </c>
      <c r="G61" s="4">
        <v>16.059999999999999</v>
      </c>
    </row>
    <row r="62" spans="2:7" x14ac:dyDescent="0.25">
      <c r="B62" s="10">
        <v>43678</v>
      </c>
      <c r="C62" s="4">
        <v>15.622149</v>
      </c>
      <c r="D62" s="4">
        <v>287.26952418246964</v>
      </c>
      <c r="E62" s="4">
        <v>202.61943840327365</v>
      </c>
      <c r="F62" s="4">
        <v>19.783100000000001</v>
      </c>
      <c r="G62" s="4">
        <v>16.14</v>
      </c>
    </row>
    <row r="63" spans="2:7" x14ac:dyDescent="0.25">
      <c r="B63" s="10">
        <v>43709</v>
      </c>
      <c r="C63" s="4">
        <v>15.910469000000001</v>
      </c>
      <c r="D63" s="4">
        <v>289.12558676467472</v>
      </c>
      <c r="E63" s="4">
        <v>202.67195084751361</v>
      </c>
      <c r="F63" s="4">
        <v>19.809999999999999</v>
      </c>
      <c r="G63" s="4">
        <v>16.43</v>
      </c>
    </row>
    <row r="64" spans="2:7" x14ac:dyDescent="0.25">
      <c r="B64" s="10">
        <v>43739</v>
      </c>
      <c r="C64" s="4">
        <v>16.054594000000002</v>
      </c>
      <c r="D64" s="4">
        <v>289.83975096956834</v>
      </c>
      <c r="E64" s="4">
        <v>203.62995541687781</v>
      </c>
      <c r="F64" s="4">
        <v>20.018000000000001</v>
      </c>
      <c r="G64" s="4">
        <v>16.61</v>
      </c>
    </row>
    <row r="65" spans="2:7" x14ac:dyDescent="0.25">
      <c r="B65" s="10">
        <v>43770</v>
      </c>
      <c r="C65" s="4">
        <v>16.144368</v>
      </c>
      <c r="D65" s="4">
        <v>292.11469383054271</v>
      </c>
      <c r="E65" s="4">
        <v>203.79901788735805</v>
      </c>
      <c r="F65" s="4">
        <v>20.239899999999999</v>
      </c>
      <c r="G65" s="4">
        <v>16.36</v>
      </c>
    </row>
    <row r="66" spans="2:7" x14ac:dyDescent="0.25">
      <c r="B66" s="10">
        <v>43800</v>
      </c>
      <c r="C66" s="4">
        <v>15.982543</v>
      </c>
      <c r="D66" s="4">
        <v>294.31607897424198</v>
      </c>
      <c r="E66" s="4">
        <v>222.50065705875747</v>
      </c>
      <c r="F66" s="4">
        <v>20.047699999999999</v>
      </c>
      <c r="G66" s="4">
        <v>16.600000000000001</v>
      </c>
    </row>
    <row r="67" spans="2:7" x14ac:dyDescent="0.25">
      <c r="B67" s="10">
        <v>43831</v>
      </c>
      <c r="C67" s="4">
        <v>16.182002000000001</v>
      </c>
      <c r="D67" s="4">
        <v>295.85478962602701</v>
      </c>
      <c r="E67" s="4">
        <v>210.18304862280783</v>
      </c>
      <c r="F67" s="4">
        <v>20.553699999999999</v>
      </c>
      <c r="G67" s="4">
        <v>17.03</v>
      </c>
    </row>
    <row r="68" spans="2:7" x14ac:dyDescent="0.25">
      <c r="B68" s="10">
        <v>43862</v>
      </c>
      <c r="C68" s="4">
        <v>16.274056999999999</v>
      </c>
      <c r="D68" s="4">
        <v>295.79584242056757</v>
      </c>
      <c r="E68" s="4">
        <v>208.59806831643982</v>
      </c>
      <c r="F68" s="4">
        <v>20.871300000000002</v>
      </c>
      <c r="G68" s="4">
        <v>17.04</v>
      </c>
    </row>
    <row r="69" spans="2:7" x14ac:dyDescent="0.25">
      <c r="B69" s="10">
        <v>43891</v>
      </c>
      <c r="C69" s="4">
        <v>15.660052</v>
      </c>
      <c r="D69" s="4">
        <v>294.74547867065684</v>
      </c>
      <c r="E69" s="4">
        <v>200.26875414824033</v>
      </c>
      <c r="F69" s="4">
        <v>20.6</v>
      </c>
      <c r="G69" s="4">
        <v>16.079999999999998</v>
      </c>
    </row>
    <row r="70" spans="2:7" x14ac:dyDescent="0.25">
      <c r="B70" s="10">
        <v>43922</v>
      </c>
      <c r="C70" s="4">
        <v>16.040966999999998</v>
      </c>
      <c r="D70" s="4">
        <v>295.89139766734417</v>
      </c>
      <c r="E70" s="4">
        <v>196.67997779775376</v>
      </c>
      <c r="F70" s="4">
        <v>20.269100000000002</v>
      </c>
      <c r="G70" s="4">
        <v>16.25</v>
      </c>
    </row>
    <row r="71" spans="2:7" x14ac:dyDescent="0.25">
      <c r="B71" s="10">
        <v>43952</v>
      </c>
      <c r="C71" s="4">
        <v>16.406641</v>
      </c>
      <c r="D71" s="4">
        <v>297.49150538363745</v>
      </c>
      <c r="E71" s="4">
        <v>198.88861270218459</v>
      </c>
      <c r="F71" s="4">
        <v>20.238600000000002</v>
      </c>
      <c r="G71" s="4">
        <v>16.73</v>
      </c>
    </row>
    <row r="72" spans="2:7" x14ac:dyDescent="0.25">
      <c r="B72" s="10">
        <v>43983</v>
      </c>
      <c r="C72" s="4">
        <v>16.507693</v>
      </c>
      <c r="D72" s="4">
        <v>299.50266604082015</v>
      </c>
      <c r="E72" s="4">
        <v>202.61943840327365</v>
      </c>
      <c r="F72" s="4">
        <v>20.546600000000002</v>
      </c>
      <c r="G72" s="4">
        <v>16.829999999999998</v>
      </c>
    </row>
    <row r="73" spans="2:7" x14ac:dyDescent="0.25">
      <c r="B73" s="10">
        <v>44013</v>
      </c>
      <c r="C73" s="4">
        <v>16.889589999999998</v>
      </c>
      <c r="D73" s="4">
        <v>300.27598530466656</v>
      </c>
      <c r="E73" s="4">
        <v>202.67195084751361</v>
      </c>
      <c r="F73" s="4">
        <v>20.912600000000001</v>
      </c>
      <c r="G73" s="4">
        <v>17.41</v>
      </c>
    </row>
    <row r="74" spans="2:7" x14ac:dyDescent="0.25">
      <c r="B74" s="10">
        <v>44044</v>
      </c>
      <c r="C74" s="4">
        <v>17.164242000000002</v>
      </c>
      <c r="D74" s="4">
        <v>301.41375243633036</v>
      </c>
      <c r="E74" s="4">
        <v>203.62995541687781</v>
      </c>
      <c r="F74" s="4">
        <v>20.848800000000001</v>
      </c>
      <c r="G74" s="4">
        <v>18.34</v>
      </c>
    </row>
    <row r="75" spans="2:7" x14ac:dyDescent="0.25">
      <c r="B75" s="10">
        <v>44075</v>
      </c>
      <c r="C75" s="4">
        <v>17.214279999999999</v>
      </c>
      <c r="D75" s="4">
        <v>303.5235762499434</v>
      </c>
      <c r="E75" s="4">
        <v>203.79901788735805</v>
      </c>
      <c r="F75" s="4">
        <v>20.869399999999999</v>
      </c>
      <c r="G75" s="4">
        <v>19.809999999999999</v>
      </c>
    </row>
    <row r="76" spans="2:7" x14ac:dyDescent="0.25">
      <c r="B76" s="10">
        <v>44105</v>
      </c>
      <c r="C76" s="4">
        <v>17.372848000000001</v>
      </c>
      <c r="D76" s="4">
        <v>301.91873533299349</v>
      </c>
      <c r="E76" s="4">
        <v>222.50065705875747</v>
      </c>
      <c r="F76" s="4">
        <v>20.889099999999999</v>
      </c>
      <c r="G76" s="4">
        <v>21.2</v>
      </c>
    </row>
    <row r="77" spans="2:7" x14ac:dyDescent="0.25">
      <c r="B77" s="10">
        <v>44136</v>
      </c>
      <c r="C77" s="4">
        <v>17.423069999999999</v>
      </c>
      <c r="D77" s="4">
        <v>301.04397779305037</v>
      </c>
      <c r="E77" s="4">
        <v>223.173212088746</v>
      </c>
      <c r="F77" s="4">
        <v>21.205400000000001</v>
      </c>
      <c r="G77" s="4">
        <v>20.78</v>
      </c>
    </row>
    <row r="78" spans="2:7" x14ac:dyDescent="0.25">
      <c r="B78" s="10">
        <v>44166</v>
      </c>
      <c r="C78" s="4">
        <v>17.697545999999999</v>
      </c>
      <c r="D78" s="4">
        <v>298.45185297810752</v>
      </c>
      <c r="E78" s="4">
        <v>231.77702524246598</v>
      </c>
      <c r="F78" s="4">
        <v>22.0901</v>
      </c>
      <c r="G78" s="4">
        <v>20.18</v>
      </c>
    </row>
    <row r="79" spans="2:7" x14ac:dyDescent="0.25">
      <c r="B79" s="10">
        <v>44197</v>
      </c>
      <c r="C79" s="4">
        <v>17.902920000000002</v>
      </c>
      <c r="D79" s="4">
        <v>299.20588228851375</v>
      </c>
      <c r="E79" s="4">
        <v>214.49539187987639</v>
      </c>
      <c r="F79" s="4">
        <v>22.311699999999998</v>
      </c>
      <c r="G79" s="4">
        <v>20.82</v>
      </c>
    </row>
    <row r="80" spans="2:7" x14ac:dyDescent="0.25">
      <c r="B80" s="10">
        <v>44228</v>
      </c>
      <c r="C80" s="4">
        <v>18.091334</v>
      </c>
      <c r="D80" s="4">
        <v>298.56253207807237</v>
      </c>
      <c r="E80" s="4">
        <v>217.22541842057601</v>
      </c>
      <c r="F80" s="4">
        <v>22.341762845902871</v>
      </c>
      <c r="G80" s="4">
        <v>21.27</v>
      </c>
    </row>
    <row r="81" spans="2:7" x14ac:dyDescent="0.25">
      <c r="B81" s="10">
        <v>44256</v>
      </c>
      <c r="C81" s="4">
        <v>18.282585000000001</v>
      </c>
      <c r="D81" s="4">
        <v>299.03381606131734</v>
      </c>
      <c r="E81" s="4">
        <v>218.50252885303601</v>
      </c>
      <c r="F81" s="4">
        <v>22.106550198590224</v>
      </c>
      <c r="G81" s="4">
        <v>21.65</v>
      </c>
    </row>
    <row r="82" spans="2:7" x14ac:dyDescent="0.25">
      <c r="B82" s="10">
        <v>44287</v>
      </c>
      <c r="C82" s="4">
        <v>18.183768000000001</v>
      </c>
      <c r="D82" s="4">
        <v>295.30843922712205</v>
      </c>
      <c r="E82" s="4">
        <v>204.0598</v>
      </c>
      <c r="F82" s="4">
        <v>21.854900000000001</v>
      </c>
      <c r="G82" s="4">
        <v>22.42</v>
      </c>
    </row>
    <row r="83" spans="2:7" x14ac:dyDescent="0.25">
      <c r="B83" s="10">
        <v>44317</v>
      </c>
      <c r="C83" s="4">
        <v>18.380120999999999</v>
      </c>
      <c r="D83" s="4">
        <v>295.248992945765</v>
      </c>
      <c r="E83" s="4">
        <v>208.03602282029706</v>
      </c>
      <c r="F83" s="4">
        <v>21.982199999999999</v>
      </c>
      <c r="G83" s="4">
        <v>23.13</v>
      </c>
    </row>
    <row r="84" spans="2:7" x14ac:dyDescent="0.25">
      <c r="B84" s="10">
        <v>44348</v>
      </c>
      <c r="C84" s="4">
        <v>18.25356</v>
      </c>
      <c r="D84" s="4">
        <v>293.87394944009571</v>
      </c>
      <c r="E84" s="4">
        <v>209.16020819350862</v>
      </c>
      <c r="F84" s="4">
        <v>21.947800000000001</v>
      </c>
      <c r="G84" s="4">
        <v>22.19</v>
      </c>
    </row>
    <row r="85" spans="2:7" x14ac:dyDescent="0.25">
      <c r="B85" s="10">
        <v>44378</v>
      </c>
      <c r="C85" s="4">
        <v>18.430481</v>
      </c>
      <c r="D85" s="4">
        <v>292.55083545484797</v>
      </c>
      <c r="E85" s="4">
        <v>205.09569246077896</v>
      </c>
      <c r="F85" s="4">
        <v>21.658799999999999</v>
      </c>
      <c r="G85" s="4">
        <v>23.14</v>
      </c>
    </row>
    <row r="86" spans="2:7" x14ac:dyDescent="0.25">
      <c r="B86" s="10">
        <v>44409</v>
      </c>
      <c r="C86" s="4">
        <v>18.435399</v>
      </c>
      <c r="D86" s="4">
        <v>292.90923241087251</v>
      </c>
      <c r="E86" s="4">
        <v>210.55180880185861</v>
      </c>
      <c r="F86" s="4">
        <v>21.311199999999999</v>
      </c>
      <c r="G86" s="4">
        <v>23.56</v>
      </c>
    </row>
    <row r="87" spans="2:7" x14ac:dyDescent="0.25">
      <c r="B87" s="10">
        <v>44440</v>
      </c>
      <c r="C87" s="4">
        <v>18.783576</v>
      </c>
      <c r="D87" s="4">
        <v>278.83164047849249</v>
      </c>
      <c r="E87" s="4">
        <v>209.94747509544101</v>
      </c>
      <c r="F87" s="4">
        <v>21.1785</v>
      </c>
      <c r="G87" s="4">
        <v>22.18</v>
      </c>
    </row>
    <row r="88" spans="2:7" x14ac:dyDescent="0.25">
      <c r="B88" s="10">
        <v>44470</v>
      </c>
      <c r="C88" s="4">
        <v>19.004632999999998</v>
      </c>
      <c r="D88" s="4">
        <v>279.71013644911216</v>
      </c>
      <c r="E88" s="4">
        <v>206.12014212497775</v>
      </c>
      <c r="F88" s="4">
        <v>21.206600000000002</v>
      </c>
      <c r="G88" s="4">
        <v>24.54</v>
      </c>
    </row>
    <row r="89" spans="2:7" x14ac:dyDescent="0.25">
      <c r="B89" s="10">
        <v>44501</v>
      </c>
      <c r="C89" s="4">
        <v>19.370376</v>
      </c>
      <c r="D89" s="4">
        <v>280.81763181317763</v>
      </c>
      <c r="E89" s="4">
        <v>207.32092773067049</v>
      </c>
      <c r="F89" s="4">
        <v>21.472000000000001</v>
      </c>
      <c r="G89" s="4">
        <v>23.44</v>
      </c>
    </row>
    <row r="90" spans="2:7" x14ac:dyDescent="0.25">
      <c r="B90" s="10">
        <v>44531</v>
      </c>
      <c r="C90" s="4">
        <v>19.532112999999999</v>
      </c>
      <c r="D90" s="4">
        <v>280.90834259799152</v>
      </c>
      <c r="E90" s="4">
        <v>207.60092101645</v>
      </c>
      <c r="F90" s="4">
        <v>22.787167553922092</v>
      </c>
      <c r="G90" s="4">
        <v>24.79</v>
      </c>
    </row>
    <row r="91" spans="2:7" x14ac:dyDescent="0.25">
      <c r="B91" s="10">
        <v>44562</v>
      </c>
      <c r="C91" s="4">
        <v>19.609290999999999</v>
      </c>
      <c r="D91" s="4">
        <v>285.2024590600206</v>
      </c>
      <c r="E91" s="4">
        <v>214.86432932972698</v>
      </c>
      <c r="F91" s="4">
        <v>23.418199999999999</v>
      </c>
      <c r="G91" s="4">
        <v>24.75</v>
      </c>
    </row>
    <row r="92" spans="2:7" x14ac:dyDescent="0.25">
      <c r="B92" s="10">
        <v>44593</v>
      </c>
      <c r="C92" s="4">
        <v>19.744734000000001</v>
      </c>
      <c r="D92" s="4">
        <v>286.59569523164714</v>
      </c>
      <c r="E92" s="4">
        <v>214.39096087295701</v>
      </c>
      <c r="F92" s="4">
        <v>23.899000000000001</v>
      </c>
      <c r="G92" s="4">
        <v>25.25</v>
      </c>
    </row>
    <row r="93" spans="2:7" x14ac:dyDescent="0.25">
      <c r="B93" s="10">
        <v>44621</v>
      </c>
      <c r="C93" s="4">
        <v>19.650040000000001</v>
      </c>
      <c r="D93" s="4">
        <v>283.48204309571605</v>
      </c>
      <c r="E93" s="4">
        <v>220.49687802395002</v>
      </c>
      <c r="F93" s="4">
        <v>23.2698</v>
      </c>
      <c r="G93" s="4">
        <v>25.25</v>
      </c>
    </row>
    <row r="94" spans="2:7" x14ac:dyDescent="0.25">
      <c r="B94" s="10">
        <v>44652</v>
      </c>
      <c r="C94" s="4">
        <v>19.343178000000002</v>
      </c>
      <c r="D94" s="4">
        <v>283.44435445618802</v>
      </c>
      <c r="E94" s="4">
        <v>224.96910128672201</v>
      </c>
      <c r="F94" s="4">
        <v>22.879799999999999</v>
      </c>
      <c r="G94" s="4">
        <v>25.37</v>
      </c>
    </row>
    <row r="95" spans="2:7" x14ac:dyDescent="0.25">
      <c r="B95" s="10">
        <v>44682</v>
      </c>
      <c r="C95" s="4">
        <v>18.762761000000001</v>
      </c>
      <c r="D95" s="4">
        <v>285.45944972247702</v>
      </c>
      <c r="E95" s="4">
        <v>222.93752604718699</v>
      </c>
      <c r="F95" s="4">
        <v>23.013000000000002</v>
      </c>
      <c r="G95" s="4">
        <v>25.86</v>
      </c>
    </row>
    <row r="96" spans="2:7" x14ac:dyDescent="0.25">
      <c r="B96" s="10">
        <v>44713</v>
      </c>
      <c r="C96" s="4">
        <v>18.669554999999999</v>
      </c>
      <c r="D96" s="4">
        <v>284.61392686083201</v>
      </c>
      <c r="E96" s="4">
        <v>214.30152288154613</v>
      </c>
      <c r="F96" s="4">
        <v>23.212</v>
      </c>
      <c r="G96" s="4">
        <v>25.71</v>
      </c>
    </row>
    <row r="97" spans="2:7" x14ac:dyDescent="0.25">
      <c r="B97" s="10">
        <v>44743</v>
      </c>
      <c r="C97" s="4">
        <v>18.613814999999999</v>
      </c>
      <c r="D97" s="4">
        <v>286.3899512312359</v>
      </c>
      <c r="E97" s="4">
        <v>214.31534390236826</v>
      </c>
      <c r="F97" s="4">
        <v>22.975300000000001</v>
      </c>
      <c r="G97" s="4">
        <v>25.69</v>
      </c>
    </row>
    <row r="98" spans="2:7" x14ac:dyDescent="0.25">
      <c r="B98" s="10">
        <v>44774</v>
      </c>
      <c r="C98" s="4">
        <v>18.748339000000001</v>
      </c>
      <c r="D98" s="4">
        <v>288.4627052824523</v>
      </c>
      <c r="E98" s="4">
        <v>239.67700163818927</v>
      </c>
      <c r="F98" s="4">
        <v>22.591200000000001</v>
      </c>
      <c r="G98" s="4"/>
    </row>
    <row r="99" spans="2:7" x14ac:dyDescent="0.25">
      <c r="B99" s="29">
        <v>44805</v>
      </c>
      <c r="C99" s="30">
        <v>18.75619</v>
      </c>
      <c r="D99" s="30">
        <v>291.23218380929501</v>
      </c>
      <c r="E99" s="30"/>
      <c r="F99" s="30">
        <v>22.561599999999999</v>
      </c>
      <c r="G99" s="30"/>
    </row>
    <row r="100" spans="2:7" ht="12" customHeight="1" x14ac:dyDescent="0.25">
      <c r="B100" s="83" t="s">
        <v>54</v>
      </c>
      <c r="C100" s="83"/>
      <c r="D100" s="83"/>
      <c r="E100" s="83"/>
      <c r="F100" s="83"/>
      <c r="G100" s="83"/>
    </row>
    <row r="101" spans="2:7" ht="12" customHeight="1" x14ac:dyDescent="0.25">
      <c r="B101" s="79" t="s">
        <v>55</v>
      </c>
      <c r="C101" s="79"/>
      <c r="D101" s="79"/>
      <c r="E101" s="79"/>
      <c r="F101" s="79"/>
      <c r="G101" s="79"/>
    </row>
    <row r="102" spans="2:7" ht="24" customHeight="1" x14ac:dyDescent="0.25">
      <c r="B102" s="78" t="s">
        <v>56</v>
      </c>
      <c r="C102" s="78"/>
      <c r="D102" s="78"/>
      <c r="E102" s="78"/>
      <c r="F102" s="78"/>
      <c r="G102" s="78"/>
    </row>
    <row r="103" spans="2:7" ht="20.25" customHeight="1" x14ac:dyDescent="0.25">
      <c r="B103" s="78" t="s">
        <v>57</v>
      </c>
      <c r="C103" s="78"/>
      <c r="D103" s="78"/>
      <c r="E103" s="78"/>
      <c r="F103" s="78"/>
      <c r="G103" s="78"/>
    </row>
    <row r="104" spans="2:7" x14ac:dyDescent="0.25">
      <c r="B104" s="14"/>
      <c r="C104" s="15"/>
      <c r="D104" s="14"/>
      <c r="E104" s="14"/>
      <c r="F104" s="14"/>
    </row>
    <row r="107" spans="2:7" x14ac:dyDescent="0.25">
      <c r="B107" s="16"/>
    </row>
  </sheetData>
  <mergeCells count="8">
    <mergeCell ref="B103:G103"/>
    <mergeCell ref="B5:B6"/>
    <mergeCell ref="B2:G2"/>
    <mergeCell ref="B3:G3"/>
    <mergeCell ref="B4:G4"/>
    <mergeCell ref="B100:G100"/>
    <mergeCell ref="B101:G101"/>
    <mergeCell ref="B102:G10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9D6C3-6840-4386-B823-5ECFAD5CCA89}">
  <dimension ref="B2:E206"/>
  <sheetViews>
    <sheetView zoomScaleNormal="100" workbookViewId="0"/>
  </sheetViews>
  <sheetFormatPr baseColWidth="10" defaultColWidth="11.42578125" defaultRowHeight="15" x14ac:dyDescent="0.25"/>
  <cols>
    <col min="1" max="1" width="11.42578125" style="19"/>
    <col min="2" max="2" width="18.7109375" style="19" customWidth="1"/>
    <col min="3" max="5" width="21.42578125" style="19" customWidth="1"/>
    <col min="6" max="16384" width="11.42578125" style="19"/>
  </cols>
  <sheetData>
    <row r="2" spans="2:5" s="38" customFormat="1" ht="20.100000000000001" customHeight="1" x14ac:dyDescent="0.25">
      <c r="B2" s="88" t="s">
        <v>0</v>
      </c>
      <c r="C2" s="88"/>
      <c r="D2" s="88"/>
      <c r="E2" s="88"/>
    </row>
    <row r="3" spans="2:5" s="38" customFormat="1" ht="20.100000000000001" customHeight="1" x14ac:dyDescent="0.25">
      <c r="B3" s="89" t="s">
        <v>1</v>
      </c>
      <c r="C3" s="89"/>
      <c r="D3" s="89"/>
      <c r="E3" s="89"/>
    </row>
    <row r="4" spans="2:5" s="38" customFormat="1" ht="20.100000000000001" customHeight="1" x14ac:dyDescent="0.25">
      <c r="B4" s="88" t="s">
        <v>67</v>
      </c>
      <c r="C4" s="88"/>
      <c r="D4" s="88"/>
      <c r="E4" s="88"/>
    </row>
    <row r="5" spans="2:5" ht="24" customHeight="1" x14ac:dyDescent="0.25">
      <c r="B5" s="86"/>
      <c r="C5" s="35" t="s">
        <v>64</v>
      </c>
      <c r="D5" s="35" t="s">
        <v>65</v>
      </c>
      <c r="E5" s="36" t="s">
        <v>66</v>
      </c>
    </row>
    <row r="6" spans="2:5" ht="24" customHeight="1" x14ac:dyDescent="0.25">
      <c r="B6" s="87"/>
      <c r="C6" s="37" t="s">
        <v>58</v>
      </c>
      <c r="D6" s="37" t="s">
        <v>58</v>
      </c>
      <c r="E6" s="37" t="s">
        <v>58</v>
      </c>
    </row>
    <row r="7" spans="2:5" x14ac:dyDescent="0.25">
      <c r="B7" s="39">
        <v>43853</v>
      </c>
      <c r="C7" s="41">
        <v>74.218672102565762</v>
      </c>
      <c r="D7" s="41">
        <v>24.19172726373062</v>
      </c>
      <c r="E7" s="41">
        <v>-8.319451172113288</v>
      </c>
    </row>
    <row r="8" spans="2:5" x14ac:dyDescent="0.25">
      <c r="B8" s="39">
        <v>43860</v>
      </c>
      <c r="C8" s="41">
        <v>73.338601343769412</v>
      </c>
      <c r="D8" s="41">
        <v>14.322423482528905</v>
      </c>
      <c r="E8" s="41">
        <v>-7.9802998858417329</v>
      </c>
    </row>
    <row r="9" spans="2:5" x14ac:dyDescent="0.25">
      <c r="B9" s="39">
        <v>43867</v>
      </c>
      <c r="C9" s="41">
        <v>70.166518590861102</v>
      </c>
      <c r="D9" s="41">
        <v>10.151469932542996</v>
      </c>
      <c r="E9" s="41">
        <v>-7.4170585316750515</v>
      </c>
    </row>
    <row r="10" spans="2:5" x14ac:dyDescent="0.25">
      <c r="B10" s="39">
        <v>43874</v>
      </c>
      <c r="C10" s="41">
        <v>73.719058394642786</v>
      </c>
      <c r="D10" s="41">
        <v>12.962005206614858</v>
      </c>
      <c r="E10" s="41">
        <v>-8.0379669348123084</v>
      </c>
    </row>
    <row r="11" spans="2:5" x14ac:dyDescent="0.25">
      <c r="B11" s="39">
        <v>43881</v>
      </c>
      <c r="C11" s="41">
        <v>78.375411192857072</v>
      </c>
      <c r="D11" s="41">
        <v>11.575131960481375</v>
      </c>
      <c r="E11" s="41">
        <v>-7.0207550459234245</v>
      </c>
    </row>
    <row r="12" spans="2:5" x14ac:dyDescent="0.25">
      <c r="B12" s="39">
        <v>43888</v>
      </c>
      <c r="C12" s="41">
        <v>92.742084207964567</v>
      </c>
      <c r="D12" s="41">
        <v>12.103771045389834</v>
      </c>
      <c r="E12" s="41">
        <v>-5.3831578763759635</v>
      </c>
    </row>
    <row r="13" spans="2:5" x14ac:dyDescent="0.25">
      <c r="B13" s="39">
        <v>43895</v>
      </c>
      <c r="C13" s="41">
        <v>85.392146205915893</v>
      </c>
      <c r="D13" s="41">
        <v>13.752243328171842</v>
      </c>
      <c r="E13" s="41">
        <v>-3.5537959527648737</v>
      </c>
    </row>
    <row r="14" spans="2:5" x14ac:dyDescent="0.25">
      <c r="B14" s="39">
        <v>43902</v>
      </c>
      <c r="C14" s="41">
        <v>50.352563098543847</v>
      </c>
      <c r="D14" s="41">
        <v>11.031163823914444</v>
      </c>
      <c r="E14" s="41">
        <v>-1.086212434431546</v>
      </c>
    </row>
    <row r="15" spans="2:5" x14ac:dyDescent="0.25">
      <c r="B15" s="39">
        <v>43909</v>
      </c>
      <c r="C15" s="41">
        <v>51.593337550985204</v>
      </c>
      <c r="D15" s="41">
        <v>14.293703713144222</v>
      </c>
      <c r="E15" s="41">
        <v>2.5904577033444376</v>
      </c>
    </row>
    <row r="16" spans="2:5" x14ac:dyDescent="0.25">
      <c r="B16" s="39">
        <v>43916</v>
      </c>
      <c r="C16" s="41">
        <v>29.38037711271712</v>
      </c>
      <c r="D16" s="41">
        <v>19.433699440466881</v>
      </c>
      <c r="E16" s="41">
        <v>5.3549471632137848</v>
      </c>
    </row>
    <row r="17" spans="2:5" x14ac:dyDescent="0.25">
      <c r="B17" s="39">
        <v>43923</v>
      </c>
      <c r="C17" s="41">
        <v>55.588692465190391</v>
      </c>
      <c r="D17" s="41">
        <v>21.539484770638378</v>
      </c>
      <c r="E17" s="41">
        <v>16.407187423271694</v>
      </c>
    </row>
    <row r="18" spans="2:5" x14ac:dyDescent="0.25">
      <c r="B18" s="39">
        <v>43930</v>
      </c>
      <c r="C18" s="41">
        <v>59.420729251435432</v>
      </c>
      <c r="D18" s="41">
        <v>26.422940844706023</v>
      </c>
      <c r="E18" s="41">
        <v>21.96979617547338</v>
      </c>
    </row>
    <row r="19" spans="2:5" x14ac:dyDescent="0.25">
      <c r="B19" s="39">
        <v>43937</v>
      </c>
      <c r="C19" s="41">
        <v>92.509610331154192</v>
      </c>
      <c r="D19" s="41">
        <v>22.138749826137456</v>
      </c>
      <c r="E19" s="41">
        <v>27.004103987658102</v>
      </c>
    </row>
    <row r="20" spans="2:5" x14ac:dyDescent="0.25">
      <c r="B20" s="39">
        <v>43944</v>
      </c>
      <c r="C20" s="41">
        <v>110.76697891213263</v>
      </c>
      <c r="D20" s="41">
        <v>21.792635472022162</v>
      </c>
      <c r="E20" s="41">
        <v>39.569887832936153</v>
      </c>
    </row>
    <row r="21" spans="2:5" x14ac:dyDescent="0.25">
      <c r="B21" s="39">
        <v>43951</v>
      </c>
      <c r="C21" s="41">
        <v>115.03045336039122</v>
      </c>
      <c r="D21" s="41">
        <v>22.795330131367578</v>
      </c>
      <c r="E21" s="41">
        <v>47.165231340983411</v>
      </c>
    </row>
    <row r="22" spans="2:5" x14ac:dyDescent="0.25">
      <c r="B22" s="39">
        <v>43958</v>
      </c>
      <c r="C22" s="41">
        <v>128.77284002029342</v>
      </c>
      <c r="D22" s="41">
        <v>22.481791991176863</v>
      </c>
      <c r="E22" s="41">
        <v>53.97769992689954</v>
      </c>
    </row>
    <row r="23" spans="2:5" x14ac:dyDescent="0.25">
      <c r="B23" s="39">
        <v>43965</v>
      </c>
      <c r="C23" s="41">
        <v>116.02430350321993</v>
      </c>
      <c r="D23" s="41">
        <v>22.913945650379766</v>
      </c>
      <c r="E23" s="41">
        <v>55.219551808086941</v>
      </c>
    </row>
    <row r="24" spans="2:5" x14ac:dyDescent="0.25">
      <c r="B24" s="39">
        <v>43972</v>
      </c>
      <c r="C24" s="41">
        <v>131.52663995181805</v>
      </c>
      <c r="D24" s="41">
        <v>18.867144950088765</v>
      </c>
      <c r="E24" s="41">
        <v>58.245916729421452</v>
      </c>
    </row>
    <row r="25" spans="2:5" x14ac:dyDescent="0.25">
      <c r="B25" s="39">
        <v>43979</v>
      </c>
      <c r="C25" s="41">
        <v>139.2646554118779</v>
      </c>
      <c r="D25" s="41">
        <v>20.958291411483764</v>
      </c>
      <c r="E25" s="41">
        <v>58.996796015723291</v>
      </c>
    </row>
    <row r="26" spans="2:5" x14ac:dyDescent="0.25">
      <c r="B26" s="39">
        <v>43986</v>
      </c>
      <c r="C26" s="41">
        <v>128.33913880671184</v>
      </c>
      <c r="D26" s="41">
        <v>19.622196932464536</v>
      </c>
      <c r="E26" s="41">
        <v>59.411273490838994</v>
      </c>
    </row>
    <row r="27" spans="2:5" x14ac:dyDescent="0.25">
      <c r="B27" s="39">
        <v>43993</v>
      </c>
      <c r="C27" s="41">
        <v>120.65732841327552</v>
      </c>
      <c r="D27" s="41">
        <v>21.577163318284164</v>
      </c>
      <c r="E27" s="41">
        <v>62.494612886521779</v>
      </c>
    </row>
    <row r="28" spans="2:5" x14ac:dyDescent="0.25">
      <c r="B28" s="39">
        <v>44000</v>
      </c>
      <c r="C28" s="41">
        <v>123.90499196467741</v>
      </c>
      <c r="D28" s="41">
        <v>25.287880575208728</v>
      </c>
      <c r="E28" s="41">
        <v>69.102117284278094</v>
      </c>
    </row>
    <row r="29" spans="2:5" x14ac:dyDescent="0.25">
      <c r="B29" s="39">
        <v>44007</v>
      </c>
      <c r="C29" s="41">
        <v>118.60404088149491</v>
      </c>
      <c r="D29" s="41">
        <v>25.37872164307251</v>
      </c>
      <c r="E29" s="41">
        <v>71.204970393581362</v>
      </c>
    </row>
    <row r="30" spans="2:5" x14ac:dyDescent="0.25">
      <c r="B30" s="39">
        <v>44014</v>
      </c>
      <c r="C30" s="41">
        <v>107.21479504322204</v>
      </c>
      <c r="D30" s="41">
        <v>32.825072956247539</v>
      </c>
      <c r="E30" s="41">
        <v>76.963003728703015</v>
      </c>
    </row>
    <row r="31" spans="2:5" x14ac:dyDescent="0.25">
      <c r="B31" s="39">
        <v>44021</v>
      </c>
      <c r="C31" s="41">
        <v>100.50878412992388</v>
      </c>
      <c r="D31" s="41">
        <v>31.122698676692153</v>
      </c>
      <c r="E31" s="41">
        <v>81.52463954346409</v>
      </c>
    </row>
    <row r="32" spans="2:5" x14ac:dyDescent="0.25">
      <c r="B32" s="39">
        <v>44028</v>
      </c>
      <c r="C32" s="41">
        <v>89.248816027850523</v>
      </c>
      <c r="D32" s="41">
        <v>29.598721478805349</v>
      </c>
      <c r="E32" s="41">
        <v>86.465632589244876</v>
      </c>
    </row>
    <row r="33" spans="2:5" x14ac:dyDescent="0.25">
      <c r="B33" s="39">
        <v>44035</v>
      </c>
      <c r="C33" s="41">
        <v>92.673472333172668</v>
      </c>
      <c r="D33" s="41">
        <v>28.065323964261808</v>
      </c>
      <c r="E33" s="41">
        <v>91.783779071165782</v>
      </c>
    </row>
    <row r="34" spans="2:5" x14ac:dyDescent="0.25">
      <c r="B34" s="39">
        <v>44042</v>
      </c>
      <c r="C34" s="41">
        <v>100.42875096418004</v>
      </c>
      <c r="D34" s="41">
        <v>18.598031697230518</v>
      </c>
      <c r="E34" s="41">
        <v>94.753346245371034</v>
      </c>
    </row>
    <row r="35" spans="2:5" x14ac:dyDescent="0.25">
      <c r="B35" s="39">
        <v>44049</v>
      </c>
      <c r="C35" s="41">
        <v>108.3808433228553</v>
      </c>
      <c r="D35" s="41">
        <v>17.463449774302045</v>
      </c>
      <c r="E35" s="41">
        <v>98.241284604438604</v>
      </c>
    </row>
    <row r="36" spans="2:5" x14ac:dyDescent="0.25">
      <c r="B36" s="39">
        <v>44056</v>
      </c>
      <c r="C36" s="41">
        <v>126.90770348448201</v>
      </c>
      <c r="D36" s="41">
        <v>15.944468391941742</v>
      </c>
      <c r="E36" s="41">
        <v>100.44341231996817</v>
      </c>
    </row>
    <row r="37" spans="2:5" x14ac:dyDescent="0.25">
      <c r="B37" s="39">
        <v>44063</v>
      </c>
      <c r="C37" s="41">
        <v>127.45797158638315</v>
      </c>
      <c r="D37" s="41">
        <v>19.23763824674888</v>
      </c>
      <c r="E37" s="41">
        <v>109.07351902403012</v>
      </c>
    </row>
    <row r="38" spans="2:5" x14ac:dyDescent="0.25">
      <c r="B38" s="39">
        <v>44070</v>
      </c>
      <c r="C38" s="41">
        <v>146.42797487174693</v>
      </c>
      <c r="D38" s="41">
        <v>21.251355865285543</v>
      </c>
      <c r="E38" s="41">
        <v>114.90176902130423</v>
      </c>
    </row>
    <row r="39" spans="2:5" x14ac:dyDescent="0.25">
      <c r="B39" s="39">
        <v>44077</v>
      </c>
      <c r="C39" s="41">
        <v>153.41462602203018</v>
      </c>
      <c r="D39" s="41">
        <v>21.276076618367458</v>
      </c>
      <c r="E39" s="41">
        <v>119.92058537110537</v>
      </c>
    </row>
    <row r="40" spans="2:5" x14ac:dyDescent="0.25">
      <c r="B40" s="39">
        <v>44084</v>
      </c>
      <c r="C40" s="41">
        <v>140.76954652500794</v>
      </c>
      <c r="D40" s="41">
        <v>22.358462740074739</v>
      </c>
      <c r="E40" s="41">
        <v>125.1935363278064</v>
      </c>
    </row>
    <row r="41" spans="2:5" x14ac:dyDescent="0.25">
      <c r="B41" s="39">
        <v>44091</v>
      </c>
      <c r="C41" s="41">
        <v>139.60764135371355</v>
      </c>
      <c r="D41" s="41">
        <v>20.497656474598877</v>
      </c>
      <c r="E41" s="41">
        <v>124.84612967439594</v>
      </c>
    </row>
    <row r="42" spans="2:5" x14ac:dyDescent="0.25">
      <c r="B42" s="39">
        <v>44098</v>
      </c>
      <c r="C42" s="41">
        <v>141.26769479744797</v>
      </c>
      <c r="D42" s="41">
        <v>22.879515126014923</v>
      </c>
      <c r="E42" s="41">
        <v>123.85440083778978</v>
      </c>
    </row>
    <row r="43" spans="2:5" x14ac:dyDescent="0.25">
      <c r="B43" s="39">
        <v>44105</v>
      </c>
      <c r="C43" s="41">
        <v>132.9722389741475</v>
      </c>
      <c r="D43" s="41">
        <v>23.937796531499188</v>
      </c>
      <c r="E43" s="41">
        <v>126.47535991187149</v>
      </c>
    </row>
    <row r="44" spans="2:5" x14ac:dyDescent="0.25">
      <c r="B44" s="39">
        <v>44112</v>
      </c>
      <c r="C44" s="41">
        <v>122.66254213951385</v>
      </c>
      <c r="D44" s="41">
        <v>23.517878240097914</v>
      </c>
      <c r="E44" s="41">
        <v>127.69218006280354</v>
      </c>
    </row>
    <row r="45" spans="2:5" x14ac:dyDescent="0.25">
      <c r="B45" s="39">
        <v>44119</v>
      </c>
      <c r="C45" s="41">
        <v>125.06899457052846</v>
      </c>
      <c r="D45" s="41">
        <v>26.644419340025536</v>
      </c>
      <c r="E45" s="41">
        <v>127.40117364276675</v>
      </c>
    </row>
    <row r="46" spans="2:5" x14ac:dyDescent="0.25">
      <c r="B46" s="39">
        <v>44126</v>
      </c>
      <c r="C46" s="41">
        <v>101.21734055214874</v>
      </c>
      <c r="D46" s="41">
        <v>22.549786161266599</v>
      </c>
      <c r="E46" s="41">
        <v>125.70122581110141</v>
      </c>
    </row>
    <row r="47" spans="2:5" x14ac:dyDescent="0.25">
      <c r="B47" s="39">
        <v>44133</v>
      </c>
      <c r="C47" s="41">
        <v>104.58417311800845</v>
      </c>
      <c r="D47" s="41">
        <v>21.919533655704964</v>
      </c>
      <c r="E47" s="41">
        <v>120.77148608719899</v>
      </c>
    </row>
    <row r="48" spans="2:5" x14ac:dyDescent="0.25">
      <c r="B48" s="39">
        <v>44140</v>
      </c>
      <c r="C48" s="41">
        <v>97.611516838163851</v>
      </c>
      <c r="D48" s="41">
        <v>22.089965186282313</v>
      </c>
      <c r="E48" s="41">
        <v>115.35328339054311</v>
      </c>
    </row>
    <row r="49" spans="2:5" x14ac:dyDescent="0.25">
      <c r="B49" s="39">
        <v>44147</v>
      </c>
      <c r="C49" s="41">
        <v>96.590720039853124</v>
      </c>
      <c r="D49" s="41">
        <v>18.03356630377937</v>
      </c>
      <c r="E49" s="41">
        <v>108.70622410457155</v>
      </c>
    </row>
    <row r="50" spans="2:5" x14ac:dyDescent="0.25">
      <c r="B50" s="39">
        <v>44154</v>
      </c>
      <c r="C50" s="41">
        <v>107.07282127353389</v>
      </c>
      <c r="D50" s="41">
        <v>22.504592602484522</v>
      </c>
      <c r="E50" s="41">
        <v>101.6248672046155</v>
      </c>
    </row>
    <row r="51" spans="2:5" x14ac:dyDescent="0.25">
      <c r="B51" s="39">
        <v>44161</v>
      </c>
      <c r="C51" s="41">
        <v>109.50229301148414</v>
      </c>
      <c r="D51" s="41">
        <v>28.552857213703472</v>
      </c>
      <c r="E51" s="41">
        <v>93.247557572637689</v>
      </c>
    </row>
    <row r="52" spans="2:5" x14ac:dyDescent="0.25">
      <c r="B52" s="39">
        <v>44168</v>
      </c>
      <c r="C52" s="41">
        <v>113.93013144633989</v>
      </c>
      <c r="D52" s="41">
        <v>29.122796681724928</v>
      </c>
      <c r="E52" s="41">
        <v>84.633337030376765</v>
      </c>
    </row>
    <row r="53" spans="2:5" x14ac:dyDescent="0.25">
      <c r="B53" s="39">
        <v>44175</v>
      </c>
      <c r="C53" s="41">
        <v>114.42982978639307</v>
      </c>
      <c r="D53" s="41">
        <v>31.790601194658883</v>
      </c>
      <c r="E53" s="41">
        <v>77.190206200596506</v>
      </c>
    </row>
    <row r="54" spans="2:5" x14ac:dyDescent="0.25">
      <c r="B54" s="39">
        <v>44182</v>
      </c>
      <c r="C54" s="41">
        <v>110.05662125211651</v>
      </c>
      <c r="D54" s="41">
        <v>30.399662427544307</v>
      </c>
      <c r="E54" s="41">
        <v>73.456336683232507</v>
      </c>
    </row>
    <row r="55" spans="2:5" x14ac:dyDescent="0.25">
      <c r="B55" s="39">
        <v>44189</v>
      </c>
      <c r="C55" s="41">
        <v>96.152811049590099</v>
      </c>
      <c r="D55" s="41">
        <v>25.837617692980444</v>
      </c>
      <c r="E55" s="41">
        <v>69.780672023996004</v>
      </c>
    </row>
    <row r="56" spans="2:5" x14ac:dyDescent="0.25">
      <c r="B56" s="39">
        <v>44196</v>
      </c>
      <c r="C56" s="41">
        <v>95.84735088890865</v>
      </c>
      <c r="D56" s="41">
        <v>25.835695269133328</v>
      </c>
      <c r="E56" s="41">
        <v>66.846924070326097</v>
      </c>
    </row>
    <row r="57" spans="2:5" x14ac:dyDescent="0.25">
      <c r="B57" s="39">
        <v>44203</v>
      </c>
      <c r="C57" s="41">
        <v>81.513652952869066</v>
      </c>
      <c r="D57" s="41">
        <v>21.367626317935425</v>
      </c>
      <c r="E57" s="41">
        <v>56.999340743688585</v>
      </c>
    </row>
    <row r="58" spans="2:5" x14ac:dyDescent="0.25">
      <c r="B58" s="39">
        <v>44210</v>
      </c>
      <c r="C58" s="41">
        <v>91.400115570902997</v>
      </c>
      <c r="D58" s="41">
        <v>22.068312356083073</v>
      </c>
      <c r="E58" s="41">
        <v>47.151757417051073</v>
      </c>
    </row>
    <row r="59" spans="2:5" x14ac:dyDescent="0.25">
      <c r="B59" s="39">
        <v>44217</v>
      </c>
      <c r="C59" s="41">
        <v>103.26347323090373</v>
      </c>
      <c r="D59" s="41">
        <v>25.874441515371934</v>
      </c>
      <c r="E59" s="41">
        <v>44.833659322093865</v>
      </c>
    </row>
    <row r="60" spans="2:5" x14ac:dyDescent="0.25">
      <c r="B60" s="39">
        <v>44224</v>
      </c>
      <c r="C60" s="41">
        <v>98.005319559795524</v>
      </c>
      <c r="D60" s="41">
        <v>26.429856925047297</v>
      </c>
      <c r="E60" s="41">
        <v>42.929908209631208</v>
      </c>
    </row>
    <row r="61" spans="2:5" x14ac:dyDescent="0.25">
      <c r="B61" s="39">
        <v>44231</v>
      </c>
      <c r="C61" s="41">
        <v>106.36293043888826</v>
      </c>
      <c r="D61" s="41">
        <v>27.618235129656032</v>
      </c>
      <c r="E61" s="41">
        <v>40.412521242368328</v>
      </c>
    </row>
    <row r="62" spans="2:5" x14ac:dyDescent="0.25">
      <c r="B62" s="39">
        <v>44238</v>
      </c>
      <c r="C62" s="41">
        <v>96.286210334097092</v>
      </c>
      <c r="D62" s="41">
        <v>27.257840510538312</v>
      </c>
      <c r="E62" s="41">
        <v>34.750039995328798</v>
      </c>
    </row>
    <row r="63" spans="2:5" x14ac:dyDescent="0.25">
      <c r="B63" s="39">
        <v>44245</v>
      </c>
      <c r="C63" s="41">
        <v>90.061760299095852</v>
      </c>
      <c r="D63" s="41">
        <v>28.36717893939479</v>
      </c>
      <c r="E63" s="41">
        <v>29.391936935766655</v>
      </c>
    </row>
    <row r="64" spans="2:5" x14ac:dyDescent="0.25">
      <c r="B64" s="39">
        <v>44252</v>
      </c>
      <c r="C64" s="41">
        <v>102.61252572534414</v>
      </c>
      <c r="D64" s="41">
        <v>25.430474909548714</v>
      </c>
      <c r="E64" s="41">
        <v>24.070285027870426</v>
      </c>
    </row>
    <row r="65" spans="2:5" x14ac:dyDescent="0.25">
      <c r="B65" s="39">
        <v>44259</v>
      </c>
      <c r="C65" s="41">
        <v>92.58023207217623</v>
      </c>
      <c r="D65" s="41">
        <v>24.219125953903163</v>
      </c>
      <c r="E65" s="41">
        <v>19.571371619455853</v>
      </c>
    </row>
    <row r="66" spans="2:5" x14ac:dyDescent="0.25">
      <c r="B66" s="39">
        <v>44266</v>
      </c>
      <c r="C66" s="41">
        <v>109.47515585044928</v>
      </c>
      <c r="D66" s="41">
        <v>21.628451830682057</v>
      </c>
      <c r="E66" s="41">
        <v>16.923937319764615</v>
      </c>
    </row>
    <row r="67" spans="2:5" x14ac:dyDescent="0.25">
      <c r="B67" s="39">
        <v>44273</v>
      </c>
      <c r="C67" s="41">
        <v>111.07803789529243</v>
      </c>
      <c r="D67" s="41">
        <v>21.218915688826065</v>
      </c>
      <c r="E67" s="41">
        <v>13.490377771526333</v>
      </c>
    </row>
    <row r="68" spans="2:5" x14ac:dyDescent="0.25">
      <c r="B68" s="39">
        <v>44280</v>
      </c>
      <c r="C68" s="41">
        <v>110.25482417976201</v>
      </c>
      <c r="D68" s="41">
        <v>24.652471411468191</v>
      </c>
      <c r="E68" s="41">
        <v>10.327640820213801</v>
      </c>
    </row>
    <row r="69" spans="2:5" x14ac:dyDescent="0.25">
      <c r="B69" s="39">
        <v>44287</v>
      </c>
      <c r="C69" s="41">
        <v>122.22277178250204</v>
      </c>
      <c r="D69" s="41">
        <v>27.707709744084482</v>
      </c>
      <c r="E69" s="41">
        <v>8.8152855246445956</v>
      </c>
    </row>
    <row r="70" spans="2:5" x14ac:dyDescent="0.25">
      <c r="B70" s="39">
        <v>44294</v>
      </c>
      <c r="C70" s="41">
        <v>99.086818808155343</v>
      </c>
      <c r="D70" s="41">
        <v>25.697555775483817</v>
      </c>
      <c r="E70" s="41">
        <v>6.2668806719028947</v>
      </c>
    </row>
    <row r="71" spans="2:5" x14ac:dyDescent="0.25">
      <c r="B71" s="39">
        <v>44301</v>
      </c>
      <c r="C71" s="41">
        <v>116.91391491197999</v>
      </c>
      <c r="D71" s="41">
        <v>23.909749417742383</v>
      </c>
      <c r="E71" s="41">
        <v>3.7317951187629856</v>
      </c>
    </row>
    <row r="72" spans="2:5" x14ac:dyDescent="0.25">
      <c r="B72" s="39">
        <v>44308</v>
      </c>
      <c r="C72" s="41">
        <v>120.92474484896918</v>
      </c>
      <c r="D72" s="41">
        <v>21.958123544687002</v>
      </c>
      <c r="E72" s="41">
        <v>2.6401397717506545</v>
      </c>
    </row>
    <row r="73" spans="2:5" x14ac:dyDescent="0.25">
      <c r="B73" s="39">
        <v>44315</v>
      </c>
      <c r="C73" s="41">
        <v>103.3045711525309</v>
      </c>
      <c r="D73" s="41">
        <v>19.522075270548608</v>
      </c>
      <c r="E73" s="41">
        <v>4.4849898128145016</v>
      </c>
    </row>
    <row r="74" spans="2:5" x14ac:dyDescent="0.25">
      <c r="B74" s="39">
        <v>44322</v>
      </c>
      <c r="C74" s="41">
        <v>113.96935785911877</v>
      </c>
      <c r="D74" s="41">
        <v>20.291335804218175</v>
      </c>
      <c r="E74" s="41">
        <v>4.1271801190450743</v>
      </c>
    </row>
    <row r="75" spans="2:5" x14ac:dyDescent="0.25">
      <c r="B75" s="39">
        <v>44329</v>
      </c>
      <c r="C75" s="41">
        <v>115.18749772761764</v>
      </c>
      <c r="D75" s="41">
        <v>18.317443644893405</v>
      </c>
      <c r="E75" s="41">
        <v>4.3028051069761144</v>
      </c>
    </row>
    <row r="76" spans="2:5" x14ac:dyDescent="0.25">
      <c r="B76" s="39">
        <v>44336</v>
      </c>
      <c r="C76" s="41">
        <v>114.51445046709827</v>
      </c>
      <c r="D76" s="41">
        <v>20.786011726212703</v>
      </c>
      <c r="E76" s="41">
        <v>2.566493923871711</v>
      </c>
    </row>
    <row r="77" spans="2:5" x14ac:dyDescent="0.25">
      <c r="B77" s="39">
        <v>44343</v>
      </c>
      <c r="C77" s="41">
        <v>118.54894268315547</v>
      </c>
      <c r="D77" s="41">
        <v>24.734384711243912</v>
      </c>
      <c r="E77" s="41">
        <v>5.5776686460003093</v>
      </c>
    </row>
    <row r="78" spans="2:5" x14ac:dyDescent="0.25">
      <c r="B78" s="39">
        <v>44350</v>
      </c>
      <c r="C78" s="41">
        <v>108.78356949841383</v>
      </c>
      <c r="D78" s="41">
        <v>24.571402022579687</v>
      </c>
      <c r="E78" s="41">
        <v>2.9604464858058996</v>
      </c>
    </row>
    <row r="79" spans="2:5" x14ac:dyDescent="0.25">
      <c r="B79" s="39">
        <v>44357</v>
      </c>
      <c r="C79" s="41">
        <v>102.98377719735561</v>
      </c>
      <c r="D79" s="41">
        <v>25.392564740445511</v>
      </c>
      <c r="E79" s="41">
        <v>-0.97207793781326846</v>
      </c>
    </row>
    <row r="80" spans="2:5" x14ac:dyDescent="0.25">
      <c r="B80" s="39">
        <v>44364</v>
      </c>
      <c r="C80" s="41">
        <v>86.613033892381395</v>
      </c>
      <c r="D80" s="41">
        <v>22.280127698698024</v>
      </c>
      <c r="E80" s="41">
        <v>-0.79486353635222828</v>
      </c>
    </row>
    <row r="81" spans="2:5" x14ac:dyDescent="0.25">
      <c r="B81" s="39">
        <v>44371</v>
      </c>
      <c r="C81" s="41">
        <v>77.218655001925555</v>
      </c>
      <c r="D81" s="41">
        <v>24.910124242971612</v>
      </c>
      <c r="E81" s="41">
        <v>-7.2045947644648685</v>
      </c>
    </row>
    <row r="82" spans="2:5" x14ac:dyDescent="0.25">
      <c r="B82" s="39">
        <v>44378</v>
      </c>
      <c r="C82" s="41">
        <v>90.725507910567103</v>
      </c>
      <c r="D82" s="41">
        <v>23.670508903760155</v>
      </c>
      <c r="E82" s="41">
        <v>-7.6749333068900008</v>
      </c>
    </row>
    <row r="83" spans="2:5" x14ac:dyDescent="0.25">
      <c r="B83" s="39">
        <v>44385</v>
      </c>
      <c r="C83" s="41">
        <v>104.70353021081689</v>
      </c>
      <c r="D83" s="41">
        <v>23.068998443024672</v>
      </c>
      <c r="E83" s="41">
        <v>-5.3805336781446851</v>
      </c>
    </row>
    <row r="84" spans="2:5" x14ac:dyDescent="0.25">
      <c r="B84" s="39">
        <v>44392</v>
      </c>
      <c r="C84" s="41">
        <v>120.92848127823984</v>
      </c>
      <c r="D84" s="41">
        <v>26.264933917463797</v>
      </c>
      <c r="E84" s="41">
        <v>-8.008148979842364</v>
      </c>
    </row>
    <row r="85" spans="2:5" x14ac:dyDescent="0.25">
      <c r="B85" s="39">
        <v>44399</v>
      </c>
      <c r="C85" s="41">
        <v>120.75726793207946</v>
      </c>
      <c r="D85" s="41">
        <v>19.268382507003235</v>
      </c>
      <c r="E85" s="41">
        <v>-8.8661860844454807</v>
      </c>
    </row>
    <row r="86" spans="2:5" x14ac:dyDescent="0.25">
      <c r="B86" s="39">
        <v>44406</v>
      </c>
      <c r="C86" s="41">
        <v>121.1261505453752</v>
      </c>
      <c r="D86" s="41">
        <v>20.684251382209744</v>
      </c>
      <c r="E86" s="41">
        <v>-8.2996569571044549</v>
      </c>
    </row>
    <row r="87" spans="2:5" x14ac:dyDescent="0.25">
      <c r="B87" s="39">
        <v>44413</v>
      </c>
      <c r="C87" s="41">
        <v>105.2662104507813</v>
      </c>
      <c r="D87" s="41">
        <v>21.465307214917971</v>
      </c>
      <c r="E87" s="41">
        <v>-10.799048961077277</v>
      </c>
    </row>
    <row r="88" spans="2:5" x14ac:dyDescent="0.25">
      <c r="B88" s="39">
        <v>44420</v>
      </c>
      <c r="C88" s="41">
        <v>89.604127666583736</v>
      </c>
      <c r="D88" s="41">
        <v>21.019643696508268</v>
      </c>
      <c r="E88" s="41">
        <v>-8.6839862724829491</v>
      </c>
    </row>
    <row r="89" spans="2:5" x14ac:dyDescent="0.25">
      <c r="B89" s="39">
        <v>44427</v>
      </c>
      <c r="C89" s="41">
        <v>87.269585541709176</v>
      </c>
      <c r="D89" s="41">
        <v>25.302755971180723</v>
      </c>
      <c r="E89" s="41">
        <v>-8.3950182362822972</v>
      </c>
    </row>
    <row r="90" spans="2:5" x14ac:dyDescent="0.25">
      <c r="B90" s="39">
        <v>44434</v>
      </c>
      <c r="C90" s="41">
        <v>67.84396972067546</v>
      </c>
      <c r="D90" s="41">
        <v>25.321234326845868</v>
      </c>
      <c r="E90" s="41">
        <v>-8.7602707639565018</v>
      </c>
    </row>
    <row r="91" spans="2:5" x14ac:dyDescent="0.25">
      <c r="B91" s="39">
        <v>44441</v>
      </c>
      <c r="C91" s="41">
        <v>64.490668684108016</v>
      </c>
      <c r="D91" s="41">
        <v>25.482596904158036</v>
      </c>
      <c r="E91" s="41">
        <v>-7.3354041363449545</v>
      </c>
    </row>
    <row r="92" spans="2:5" x14ac:dyDescent="0.25">
      <c r="B92" s="39">
        <v>44448</v>
      </c>
      <c r="C92" s="41">
        <v>65.053410236107965</v>
      </c>
      <c r="D92" s="41">
        <v>23.858935251104075</v>
      </c>
      <c r="E92" s="41">
        <v>-8.071205766636913</v>
      </c>
    </row>
    <row r="93" spans="2:5" x14ac:dyDescent="0.25">
      <c r="B93" s="39">
        <v>44455</v>
      </c>
      <c r="C93" s="41">
        <v>60.683039865737584</v>
      </c>
      <c r="D93" s="41">
        <v>25.042039267206867</v>
      </c>
      <c r="E93" s="41">
        <v>-6.0921616038097905</v>
      </c>
    </row>
    <row r="94" spans="2:5" x14ac:dyDescent="0.25">
      <c r="B94" s="39">
        <v>44462</v>
      </c>
      <c r="C94" s="41">
        <v>74.844053193027378</v>
      </c>
      <c r="D94" s="41">
        <v>25.536903009135159</v>
      </c>
      <c r="E94" s="41">
        <v>-5.6358413183576763</v>
      </c>
    </row>
    <row r="95" spans="2:5" x14ac:dyDescent="0.25">
      <c r="B95" s="39">
        <v>44469</v>
      </c>
      <c r="C95" s="41">
        <v>99.494652123787361</v>
      </c>
      <c r="D95" s="41">
        <v>26.931137403881653</v>
      </c>
      <c r="E95" s="41">
        <v>-4.0630564599102863</v>
      </c>
    </row>
    <row r="96" spans="2:5" x14ac:dyDescent="0.25">
      <c r="B96" s="39">
        <v>44476</v>
      </c>
      <c r="C96" s="41">
        <v>103.48178288119308</v>
      </c>
      <c r="D96" s="41">
        <v>28.953004723401161</v>
      </c>
      <c r="E96" s="41">
        <v>-3.949446652572461</v>
      </c>
    </row>
    <row r="97" spans="2:5" x14ac:dyDescent="0.25">
      <c r="B97" s="39">
        <v>44483</v>
      </c>
      <c r="C97" s="41">
        <v>105.55437297128317</v>
      </c>
      <c r="D97" s="41">
        <v>29.22319581006014</v>
      </c>
      <c r="E97" s="41">
        <v>-6.251230274706681</v>
      </c>
    </row>
    <row r="98" spans="2:5" x14ac:dyDescent="0.25">
      <c r="B98" s="39">
        <v>44490</v>
      </c>
      <c r="C98" s="41">
        <v>95.48518554723853</v>
      </c>
      <c r="D98" s="41">
        <v>23.499404202421591</v>
      </c>
      <c r="E98" s="41">
        <v>-5.3972579811422223</v>
      </c>
    </row>
    <row r="99" spans="2:5" x14ac:dyDescent="0.25">
      <c r="B99" s="39">
        <v>44497</v>
      </c>
      <c r="C99" s="41">
        <v>81.099139957901826</v>
      </c>
      <c r="D99" s="41">
        <v>24.328027993325648</v>
      </c>
      <c r="E99" s="41">
        <v>-5.3249861223125201</v>
      </c>
    </row>
    <row r="100" spans="2:5" x14ac:dyDescent="0.25">
      <c r="B100" s="39">
        <v>44504</v>
      </c>
      <c r="C100" s="41">
        <v>100.18180113068685</v>
      </c>
      <c r="D100" s="41">
        <v>21.027025333076061</v>
      </c>
      <c r="E100" s="41">
        <v>-3.387720285578645</v>
      </c>
    </row>
    <row r="101" spans="2:5" x14ac:dyDescent="0.25">
      <c r="B101" s="39">
        <v>44511</v>
      </c>
      <c r="C101" s="41">
        <v>101.01671104059675</v>
      </c>
      <c r="D101" s="41">
        <v>27.113527054197892</v>
      </c>
      <c r="E101" s="41">
        <v>1.4766929592434637</v>
      </c>
    </row>
    <row r="102" spans="2:5" x14ac:dyDescent="0.25">
      <c r="B102" s="39">
        <v>44518</v>
      </c>
      <c r="C102" s="41">
        <v>100.28987375339716</v>
      </c>
      <c r="D102" s="41">
        <v>29.496982247180842</v>
      </c>
      <c r="E102" s="41">
        <v>0.77693400842409899</v>
      </c>
    </row>
    <row r="103" spans="2:5" x14ac:dyDescent="0.25">
      <c r="B103" s="39">
        <v>44525</v>
      </c>
      <c r="C103" s="41">
        <v>93.158516277762331</v>
      </c>
      <c r="D103" s="41">
        <v>28.993536907435843</v>
      </c>
      <c r="E103" s="41">
        <v>1.3759349816077084</v>
      </c>
    </row>
    <row r="104" spans="2:5" x14ac:dyDescent="0.25">
      <c r="B104" s="39">
        <v>44532</v>
      </c>
      <c r="C104" s="41">
        <v>76.875820970858655</v>
      </c>
      <c r="D104" s="41">
        <v>32.624906747853196</v>
      </c>
      <c r="E104" s="41">
        <v>1.0559742627495086</v>
      </c>
    </row>
    <row r="105" spans="2:5" x14ac:dyDescent="0.25">
      <c r="B105" s="39">
        <v>44539</v>
      </c>
      <c r="C105" s="41">
        <v>77.168320970858659</v>
      </c>
      <c r="D105" s="41">
        <v>23.136657484916391</v>
      </c>
      <c r="E105" s="41">
        <v>-1.0033491489997544</v>
      </c>
    </row>
    <row r="106" spans="2:5" x14ac:dyDescent="0.25">
      <c r="B106" s="39">
        <v>44546</v>
      </c>
      <c r="C106" s="41">
        <v>74.426076744385767</v>
      </c>
      <c r="D106" s="41">
        <v>23.320637684935956</v>
      </c>
      <c r="E106" s="41">
        <v>3.3055659562202009</v>
      </c>
    </row>
    <row r="107" spans="2:5" x14ac:dyDescent="0.25">
      <c r="B107" s="39">
        <v>44553</v>
      </c>
      <c r="C107" s="41">
        <v>68.368479809357311</v>
      </c>
      <c r="D107" s="41">
        <v>24.834472826138608</v>
      </c>
      <c r="E107" s="41">
        <v>4.0384647021997377</v>
      </c>
    </row>
    <row r="108" spans="2:5" x14ac:dyDescent="0.25">
      <c r="B108" s="39">
        <v>44560</v>
      </c>
      <c r="C108" s="41">
        <v>99.331175116260994</v>
      </c>
      <c r="D108" s="41">
        <v>21.126274605120273</v>
      </c>
      <c r="E108" s="41">
        <v>6.7099993260268604</v>
      </c>
    </row>
    <row r="109" spans="2:5" x14ac:dyDescent="0.25">
      <c r="B109" s="39">
        <v>44567</v>
      </c>
      <c r="C109" s="41">
        <v>141.15254081538069</v>
      </c>
      <c r="D109" s="41">
        <v>19.711467143039247</v>
      </c>
      <c r="E109" s="41">
        <v>11.186409559594551</v>
      </c>
    </row>
    <row r="110" spans="2:5" x14ac:dyDescent="0.25">
      <c r="B110" s="39">
        <v>44574</v>
      </c>
      <c r="C110" s="41">
        <v>159.12688399267802</v>
      </c>
      <c r="D110" s="41">
        <v>17.599941990352484</v>
      </c>
      <c r="E110" s="41">
        <v>-7.7906603227771551</v>
      </c>
    </row>
    <row r="111" spans="2:5" x14ac:dyDescent="0.25">
      <c r="B111" s="39">
        <v>44581</v>
      </c>
      <c r="C111" s="41">
        <v>144.52188399267803</v>
      </c>
      <c r="D111" s="41">
        <v>18.088352072147075</v>
      </c>
      <c r="E111" s="41">
        <v>-3.9388748814154337</v>
      </c>
    </row>
    <row r="112" spans="2:5" x14ac:dyDescent="0.25">
      <c r="B112" s="39">
        <v>44588</v>
      </c>
      <c r="C112" s="41">
        <v>128.20210777099297</v>
      </c>
      <c r="D112" s="41">
        <v>19.631568322080593</v>
      </c>
      <c r="E112" s="41">
        <v>-2.4557010326728896</v>
      </c>
    </row>
    <row r="113" spans="2:5" x14ac:dyDescent="0.25">
      <c r="B113" s="39">
        <v>44595</v>
      </c>
      <c r="C113" s="41">
        <v>99.584394759805477</v>
      </c>
      <c r="D113" s="41">
        <v>18.728394658747153</v>
      </c>
      <c r="E113" s="41">
        <v>1.8323090704172325</v>
      </c>
    </row>
    <row r="114" spans="2:5" x14ac:dyDescent="0.25">
      <c r="B114" s="39">
        <v>44602</v>
      </c>
      <c r="C114" s="41">
        <v>99.838483945433566</v>
      </c>
      <c r="D114" s="41">
        <v>22.332901905245674</v>
      </c>
      <c r="E114" s="41">
        <v>9.9346573099431019</v>
      </c>
    </row>
    <row r="115" spans="2:5" x14ac:dyDescent="0.25">
      <c r="B115" s="39">
        <v>44609</v>
      </c>
      <c r="C115" s="41">
        <v>101.87468365202295</v>
      </c>
      <c r="D115" s="41">
        <v>19.738123350877522</v>
      </c>
      <c r="E115" s="41">
        <v>8.1719764824565377</v>
      </c>
    </row>
    <row r="116" spans="2:5" x14ac:dyDescent="0.25">
      <c r="B116" s="39">
        <v>44616</v>
      </c>
      <c r="C116" s="41">
        <v>77.208160015931369</v>
      </c>
      <c r="D116" s="41">
        <v>18.40433759379097</v>
      </c>
      <c r="E116" s="41">
        <v>8.2174805672178568</v>
      </c>
    </row>
    <row r="117" spans="2:5" x14ac:dyDescent="0.25">
      <c r="B117" s="39">
        <v>44623</v>
      </c>
      <c r="C117" s="41">
        <v>102.9045073279992</v>
      </c>
      <c r="D117" s="41">
        <v>18.774644576519982</v>
      </c>
      <c r="E117" s="41">
        <v>3.8396078735474801</v>
      </c>
    </row>
    <row r="118" spans="2:5" x14ac:dyDescent="0.25">
      <c r="B118" s="39">
        <v>44630</v>
      </c>
      <c r="C118" s="41">
        <v>83.061622655325607</v>
      </c>
      <c r="D118" s="41">
        <v>14.123950105773886</v>
      </c>
      <c r="E118" s="41">
        <v>-1.0053804349460929</v>
      </c>
    </row>
    <row r="119" spans="2:5" x14ac:dyDescent="0.25">
      <c r="B119" s="39">
        <v>44637</v>
      </c>
      <c r="C119" s="41">
        <v>87.337707629888456</v>
      </c>
      <c r="D119" s="41">
        <v>15.031858170077703</v>
      </c>
      <c r="E119" s="41">
        <v>4.9668108595814164</v>
      </c>
    </row>
    <row r="120" spans="2:5" x14ac:dyDescent="0.25">
      <c r="B120" s="39">
        <v>44644</v>
      </c>
      <c r="C120" s="41">
        <v>113.63650748766511</v>
      </c>
      <c r="D120" s="41">
        <v>19.984309786942255</v>
      </c>
      <c r="E120" s="41">
        <v>13.52949647295257</v>
      </c>
    </row>
    <row r="121" spans="2:5" x14ac:dyDescent="0.25">
      <c r="B121" s="39">
        <v>44651</v>
      </c>
      <c r="C121" s="41">
        <v>103.10519961525848</v>
      </c>
      <c r="D121" s="41">
        <v>22.147068727432423</v>
      </c>
      <c r="E121" s="41">
        <v>15.671859022457692</v>
      </c>
    </row>
    <row r="122" spans="2:5" x14ac:dyDescent="0.25">
      <c r="B122" s="39">
        <v>44658</v>
      </c>
      <c r="C122" s="41">
        <v>119.80531708652342</v>
      </c>
      <c r="D122" s="41">
        <v>18.848435006614331</v>
      </c>
      <c r="E122" s="41">
        <v>14.743720478480197</v>
      </c>
    </row>
    <row r="123" spans="2:5" x14ac:dyDescent="0.25">
      <c r="B123" s="39">
        <v>44665</v>
      </c>
      <c r="C123" s="41">
        <v>150.86404320716159</v>
      </c>
      <c r="D123" s="41">
        <v>18.726610335864063</v>
      </c>
      <c r="E123" s="41">
        <v>14.074643161936905</v>
      </c>
    </row>
    <row r="124" spans="2:5" x14ac:dyDescent="0.25">
      <c r="B124" s="39">
        <v>44672</v>
      </c>
      <c r="C124" s="41">
        <v>149.27346098656116</v>
      </c>
      <c r="D124" s="41">
        <v>14.943287234478444</v>
      </c>
      <c r="E124" s="41">
        <v>3.6402620142343105</v>
      </c>
    </row>
    <row r="125" spans="2:5" x14ac:dyDescent="0.25">
      <c r="B125" s="39">
        <v>44679</v>
      </c>
      <c r="C125" s="41">
        <v>122.22137487659241</v>
      </c>
      <c r="D125" s="41">
        <v>13.053402082757382</v>
      </c>
      <c r="E125" s="41">
        <v>5.277049439689792</v>
      </c>
    </row>
    <row r="126" spans="2:5" x14ac:dyDescent="0.25">
      <c r="B126" s="39">
        <v>44686</v>
      </c>
      <c r="C126" s="41">
        <v>97.510245228939993</v>
      </c>
      <c r="D126" s="41">
        <v>14.878594376268447</v>
      </c>
      <c r="E126" s="41">
        <v>15.22169843647268</v>
      </c>
    </row>
    <row r="127" spans="2:5" x14ac:dyDescent="0.25">
      <c r="B127" s="39">
        <v>44693</v>
      </c>
      <c r="C127" s="41">
        <v>90.113759749842899</v>
      </c>
      <c r="D127" s="41">
        <v>13.060717619769658</v>
      </c>
      <c r="E127" s="41">
        <v>19.331109456955939</v>
      </c>
    </row>
    <row r="128" spans="2:5" x14ac:dyDescent="0.25">
      <c r="B128" s="39">
        <v>44700</v>
      </c>
      <c r="C128" s="41">
        <v>63.922041173937629</v>
      </c>
      <c r="D128" s="41">
        <v>17.106561337656196</v>
      </c>
      <c r="E128" s="41">
        <v>14.092428453168441</v>
      </c>
    </row>
    <row r="129" spans="2:5" x14ac:dyDescent="0.25">
      <c r="B129" s="39">
        <v>44707</v>
      </c>
      <c r="C129" s="41">
        <v>70.915713108508598</v>
      </c>
      <c r="D129" s="41">
        <v>15.135460956261497</v>
      </c>
      <c r="E129" s="41">
        <v>11.04133592629484</v>
      </c>
    </row>
    <row r="130" spans="2:5" x14ac:dyDescent="0.25">
      <c r="B130" s="39">
        <v>44714</v>
      </c>
      <c r="C130" s="41">
        <v>82.166654285740364</v>
      </c>
      <c r="D130" s="41">
        <v>22.402152312070552</v>
      </c>
      <c r="E130" s="41">
        <v>6.117983989303017</v>
      </c>
    </row>
    <row r="131" spans="2:5" x14ac:dyDescent="0.25">
      <c r="B131" s="39">
        <v>44721</v>
      </c>
      <c r="C131" s="41">
        <v>74.243258530651005</v>
      </c>
      <c r="D131" s="41">
        <v>25.748280042637763</v>
      </c>
      <c r="E131" s="41">
        <v>2.7390316346422678</v>
      </c>
    </row>
    <row r="132" spans="2:5" x14ac:dyDescent="0.25">
      <c r="B132" s="39">
        <v>44728</v>
      </c>
      <c r="C132" s="41">
        <v>76.361599119889334</v>
      </c>
      <c r="D132" s="41">
        <v>17.718280580561252</v>
      </c>
      <c r="E132" s="41">
        <v>7.2730690352968939</v>
      </c>
    </row>
    <row r="133" spans="2:5" x14ac:dyDescent="0.25">
      <c r="B133" s="39">
        <v>44735</v>
      </c>
      <c r="C133" s="41">
        <v>79.381545484629214</v>
      </c>
      <c r="D133" s="41">
        <v>12.380677650082848</v>
      </c>
      <c r="E133" s="41">
        <v>18.87681038260007</v>
      </c>
    </row>
    <row r="134" spans="2:5" x14ac:dyDescent="0.25">
      <c r="B134" s="39">
        <v>44742</v>
      </c>
      <c r="C134" s="41">
        <v>97.116920635187199</v>
      </c>
      <c r="D134" s="41">
        <v>9.5228247976084894</v>
      </c>
      <c r="E134" s="41">
        <v>16.851865072307088</v>
      </c>
    </row>
    <row r="135" spans="2:5" x14ac:dyDescent="0.25">
      <c r="B135" s="39">
        <v>44749</v>
      </c>
      <c r="C135" s="41">
        <v>91.82029454671445</v>
      </c>
      <c r="D135" s="41">
        <v>6.9871149697027715</v>
      </c>
      <c r="E135" s="41">
        <v>12.883471583598924</v>
      </c>
    </row>
    <row r="136" spans="2:5" x14ac:dyDescent="0.25">
      <c r="B136" s="39">
        <v>44756</v>
      </c>
      <c r="C136" s="41">
        <v>89.04093046363856</v>
      </c>
      <c r="D136" s="41">
        <v>16.172719121663821</v>
      </c>
      <c r="E136" s="41">
        <v>7.1967065721075638</v>
      </c>
    </row>
    <row r="137" spans="2:5" x14ac:dyDescent="0.25">
      <c r="B137" s="39">
        <v>44763</v>
      </c>
      <c r="C137" s="41">
        <v>98.792234959452159</v>
      </c>
      <c r="D137" s="41">
        <v>25.08054653915061</v>
      </c>
      <c r="E137" s="41">
        <v>-4.0233898304985374</v>
      </c>
    </row>
    <row r="138" spans="2:5" x14ac:dyDescent="0.25">
      <c r="B138" s="39">
        <v>44770</v>
      </c>
      <c r="C138" s="41">
        <v>84.971358172096984</v>
      </c>
      <c r="D138" s="41">
        <v>23.209733131713804</v>
      </c>
      <c r="E138" s="41">
        <v>1.8840057033904789</v>
      </c>
    </row>
    <row r="139" spans="2:5" x14ac:dyDescent="0.25">
      <c r="B139" s="39">
        <v>44777</v>
      </c>
      <c r="C139" s="41">
        <v>92.09808899764775</v>
      </c>
      <c r="D139" s="41">
        <v>19.462938854739818</v>
      </c>
      <c r="E139" s="41">
        <v>4.624890700174511</v>
      </c>
    </row>
    <row r="140" spans="2:5" x14ac:dyDescent="0.25">
      <c r="B140" s="39">
        <v>44784</v>
      </c>
      <c r="C140" s="41">
        <v>95.470529822036681</v>
      </c>
      <c r="D140" s="41">
        <v>14.752958258089288</v>
      </c>
      <c r="E140" s="41">
        <v>14.869301017226437</v>
      </c>
    </row>
    <row r="141" spans="2:5" x14ac:dyDescent="0.25">
      <c r="B141" s="39">
        <v>44791</v>
      </c>
      <c r="C141" s="41">
        <v>92.848098685122238</v>
      </c>
      <c r="D141" s="41">
        <v>16.356729750447407</v>
      </c>
      <c r="E141" s="41">
        <v>12.32674655433962</v>
      </c>
    </row>
    <row r="142" spans="2:5" x14ac:dyDescent="0.25">
      <c r="B142" s="39">
        <v>44798</v>
      </c>
      <c r="C142" s="41">
        <v>114.94916610264919</v>
      </c>
      <c r="D142" s="41">
        <v>15.450671881107642</v>
      </c>
      <c r="E142" s="41">
        <v>4.8545143456575257</v>
      </c>
    </row>
    <row r="143" spans="2:5" x14ac:dyDescent="0.25">
      <c r="B143" s="39">
        <v>44805</v>
      </c>
      <c r="C143" s="41">
        <v>103.53638129252261</v>
      </c>
      <c r="D143" s="41">
        <v>15.869743492043838</v>
      </c>
      <c r="E143" s="41">
        <v>2.4816489566963957</v>
      </c>
    </row>
    <row r="144" spans="2:5" x14ac:dyDescent="0.25">
      <c r="B144" s="39">
        <v>44812</v>
      </c>
      <c r="C144" s="41">
        <v>114.36282560443578</v>
      </c>
      <c r="D144" s="41">
        <v>14.8746713614253</v>
      </c>
      <c r="E144" s="41">
        <v>-6.5737735845465757</v>
      </c>
    </row>
    <row r="145" spans="2:5" x14ac:dyDescent="0.25">
      <c r="B145" s="39">
        <v>44819</v>
      </c>
      <c r="C145" s="41">
        <v>95.676666666666677</v>
      </c>
      <c r="D145" s="41">
        <v>13.72615193135316</v>
      </c>
      <c r="E145" s="41">
        <v>-2.2825935089458316</v>
      </c>
    </row>
    <row r="146" spans="2:5" x14ac:dyDescent="0.25">
      <c r="B146" s="39">
        <v>44826</v>
      </c>
      <c r="C146" s="41">
        <v>94.413594771241847</v>
      </c>
      <c r="D146" s="41">
        <v>15.114222374983774</v>
      </c>
      <c r="E146" s="41">
        <v>5.2382043041986703</v>
      </c>
    </row>
    <row r="147" spans="2:5" x14ac:dyDescent="0.25">
      <c r="B147" s="39">
        <v>44833</v>
      </c>
      <c r="C147" s="41">
        <v>114.1269281045752</v>
      </c>
      <c r="D147" s="41">
        <v>13.901090646853126</v>
      </c>
      <c r="E147" s="41">
        <v>17.382615673985015</v>
      </c>
    </row>
    <row r="148" spans="2:5" x14ac:dyDescent="0.25">
      <c r="B148" s="39">
        <v>44840</v>
      </c>
      <c r="C148" s="41">
        <v>112.23076250865921</v>
      </c>
      <c r="D148" s="41">
        <v>18.667217824374475</v>
      </c>
      <c r="E148" s="41">
        <v>15.448352305057302</v>
      </c>
    </row>
    <row r="149" spans="2:5" x14ac:dyDescent="0.25">
      <c r="B149" s="39">
        <v>44847</v>
      </c>
      <c r="C149" s="41">
        <v>129.93101667821225</v>
      </c>
      <c r="D149" s="41">
        <v>16.000693378575768</v>
      </c>
      <c r="E149" s="41">
        <v>13.846581745351356</v>
      </c>
    </row>
    <row r="150" spans="2:5" x14ac:dyDescent="0.25">
      <c r="B150" s="39">
        <v>44854</v>
      </c>
      <c r="C150" s="41">
        <v>95.988499190342807</v>
      </c>
      <c r="D150" s="41">
        <v>14.87473580036516</v>
      </c>
      <c r="E150" s="41">
        <v>11.11480692469272</v>
      </c>
    </row>
    <row r="151" spans="2:5" x14ac:dyDescent="0.25">
      <c r="B151" s="39">
        <v>44861</v>
      </c>
      <c r="C151" s="41">
        <v>83.689611645949839</v>
      </c>
      <c r="D151" s="41">
        <v>20.273303023401095</v>
      </c>
      <c r="E151" s="41">
        <v>1.6776853792712654</v>
      </c>
    </row>
    <row r="152" spans="2:5" x14ac:dyDescent="0.25">
      <c r="B152" s="39">
        <v>44868</v>
      </c>
      <c r="C152" s="41">
        <v>79.773923788988768</v>
      </c>
      <c r="D152" s="41">
        <v>21.750573119602244</v>
      </c>
      <c r="E152" s="41">
        <v>8.2892892699793101</v>
      </c>
    </row>
    <row r="153" spans="2:5" x14ac:dyDescent="0.25">
      <c r="B153" s="39">
        <v>44875</v>
      </c>
      <c r="C153" s="41">
        <v>84.580442841741529</v>
      </c>
      <c r="D153" s="41">
        <v>23.708986528862816</v>
      </c>
      <c r="E153" s="41">
        <v>14.172862112228856</v>
      </c>
    </row>
    <row r="154" spans="2:5" x14ac:dyDescent="0.25">
      <c r="B154" s="40">
        <v>44882</v>
      </c>
      <c r="C154" s="41">
        <v>75.453115017381506</v>
      </c>
      <c r="D154" s="41">
        <v>28.082356130827577</v>
      </c>
      <c r="E154" s="41">
        <v>11.123572971556264</v>
      </c>
    </row>
    <row r="155" spans="2:5" x14ac:dyDescent="0.25">
      <c r="B155" s="39">
        <v>44889</v>
      </c>
      <c r="C155" s="41">
        <v>76.722943639464049</v>
      </c>
      <c r="D155" s="41">
        <v>24.265859602263852</v>
      </c>
      <c r="E155" s="41">
        <v>13.397175323219306</v>
      </c>
    </row>
    <row r="156" spans="2:5" x14ac:dyDescent="0.25">
      <c r="B156" s="39">
        <v>44896</v>
      </c>
      <c r="C156" s="41">
        <v>76.862607501838198</v>
      </c>
      <c r="D156" s="41">
        <v>13.252222410754234</v>
      </c>
      <c r="E156" s="41">
        <v>14.139985469055921</v>
      </c>
    </row>
    <row r="157" spans="2:5" ht="12" customHeight="1" x14ac:dyDescent="0.25">
      <c r="B157" s="90" t="s">
        <v>59</v>
      </c>
      <c r="C157" s="90"/>
      <c r="D157" s="90"/>
      <c r="E157" s="90"/>
    </row>
    <row r="158" spans="2:5" ht="12" customHeight="1" x14ac:dyDescent="0.25">
      <c r="B158" s="91" t="s">
        <v>60</v>
      </c>
      <c r="C158" s="91"/>
      <c r="D158" s="91"/>
      <c r="E158" s="91"/>
    </row>
    <row r="159" spans="2:5" ht="36" customHeight="1" x14ac:dyDescent="0.25">
      <c r="B159" s="84" t="s">
        <v>61</v>
      </c>
      <c r="C159" s="84"/>
      <c r="D159" s="84"/>
      <c r="E159" s="84"/>
    </row>
    <row r="160" spans="2:5" ht="29.25" customHeight="1" x14ac:dyDescent="0.25">
      <c r="B160" s="84" t="s">
        <v>62</v>
      </c>
      <c r="C160" s="84"/>
      <c r="D160" s="84"/>
      <c r="E160" s="84"/>
    </row>
    <row r="161" spans="2:5" ht="25.5" customHeight="1" x14ac:dyDescent="0.25">
      <c r="B161" s="84" t="s">
        <v>63</v>
      </c>
      <c r="C161" s="84"/>
      <c r="D161" s="84"/>
      <c r="E161" s="84"/>
    </row>
    <row r="162" spans="2:5" x14ac:dyDescent="0.25">
      <c r="B162" s="85"/>
      <c r="C162" s="85"/>
      <c r="D162" s="85"/>
      <c r="E162" s="85"/>
    </row>
    <row r="206" ht="11.25" customHeight="1" x14ac:dyDescent="0.25"/>
  </sheetData>
  <mergeCells count="10">
    <mergeCell ref="B160:E160"/>
    <mergeCell ref="B161:E161"/>
    <mergeCell ref="B162:E162"/>
    <mergeCell ref="B5:B6"/>
    <mergeCell ref="B2:E2"/>
    <mergeCell ref="B3:E3"/>
    <mergeCell ref="B4:E4"/>
    <mergeCell ref="B157:E157"/>
    <mergeCell ref="B158:E158"/>
    <mergeCell ref="B159:E15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CE419-6F33-4BAC-A07C-B8FB94125011}">
  <dimension ref="B2:E92"/>
  <sheetViews>
    <sheetView zoomScaleNormal="100" workbookViewId="0"/>
  </sheetViews>
  <sheetFormatPr baseColWidth="10" defaultColWidth="11.42578125" defaultRowHeight="15" x14ac:dyDescent="0.25"/>
  <cols>
    <col min="1" max="1" width="11.42578125" style="19"/>
    <col min="2" max="2" width="18.7109375" style="19" customWidth="1"/>
    <col min="3" max="5" width="21.42578125" style="19" customWidth="1"/>
    <col min="6" max="16384" width="11.42578125" style="19"/>
  </cols>
  <sheetData>
    <row r="2" spans="2:5" ht="20.100000000000001" customHeight="1" x14ac:dyDescent="0.25">
      <c r="B2" s="88" t="s">
        <v>0</v>
      </c>
      <c r="C2" s="88"/>
      <c r="D2" s="88"/>
      <c r="E2" s="88"/>
    </row>
    <row r="3" spans="2:5" ht="20.100000000000001" customHeight="1" x14ac:dyDescent="0.25">
      <c r="B3" s="89" t="s">
        <v>1</v>
      </c>
      <c r="C3" s="89"/>
      <c r="D3" s="89"/>
      <c r="E3" s="89"/>
    </row>
    <row r="4" spans="2:5" ht="20.100000000000001" customHeight="1" x14ac:dyDescent="0.25">
      <c r="B4" s="93" t="s">
        <v>68</v>
      </c>
      <c r="C4" s="94"/>
      <c r="D4" s="94"/>
      <c r="E4" s="95"/>
    </row>
    <row r="5" spans="2:5" ht="24" customHeight="1" x14ac:dyDescent="0.25">
      <c r="B5" s="86" t="s">
        <v>26</v>
      </c>
      <c r="C5" s="35" t="s">
        <v>64</v>
      </c>
      <c r="D5" s="35" t="s">
        <v>65</v>
      </c>
      <c r="E5" s="36" t="s">
        <v>66</v>
      </c>
    </row>
    <row r="6" spans="2:5" ht="24" customHeight="1" x14ac:dyDescent="0.25">
      <c r="B6" s="87"/>
      <c r="C6" s="42" t="s">
        <v>8</v>
      </c>
      <c r="D6" s="42" t="s">
        <v>8</v>
      </c>
      <c r="E6" s="42" t="s">
        <v>8</v>
      </c>
    </row>
    <row r="7" spans="2:5" ht="15" customHeight="1" x14ac:dyDescent="0.25">
      <c r="B7" s="43">
        <v>43831</v>
      </c>
      <c r="C7" s="44">
        <v>1.1927824</v>
      </c>
      <c r="D7" s="44">
        <v>5.1710188273500011</v>
      </c>
      <c r="E7" s="44">
        <v>5.95</v>
      </c>
    </row>
    <row r="8" spans="2:5" ht="15" customHeight="1" x14ac:dyDescent="0.25">
      <c r="B8" s="43">
        <v>43862</v>
      </c>
      <c r="C8" s="44">
        <v>4.5394109</v>
      </c>
      <c r="D8" s="44">
        <v>3.7019641999999999</v>
      </c>
      <c r="E8" s="44">
        <v>8.25</v>
      </c>
    </row>
    <row r="9" spans="2:5" ht="15" customHeight="1" x14ac:dyDescent="0.25">
      <c r="B9" s="43">
        <v>43891</v>
      </c>
      <c r="C9" s="44">
        <v>0.87764999999999993</v>
      </c>
      <c r="D9" s="44">
        <v>6.0049440000000001</v>
      </c>
      <c r="E9" s="44">
        <v>6.5187023000000002</v>
      </c>
    </row>
    <row r="10" spans="2:5" ht="15" customHeight="1" x14ac:dyDescent="0.25">
      <c r="B10" s="43">
        <v>43922</v>
      </c>
      <c r="C10" s="44">
        <v>0.78482209999999997</v>
      </c>
      <c r="D10" s="44">
        <v>4.3706040000000002</v>
      </c>
      <c r="E10" s="44">
        <v>1.0553892</v>
      </c>
    </row>
    <row r="11" spans="2:5" ht="15" customHeight="1" x14ac:dyDescent="0.25">
      <c r="B11" s="43">
        <v>43952</v>
      </c>
      <c r="C11" s="44">
        <v>0.75393010000000005</v>
      </c>
      <c r="D11" s="44">
        <v>4.1945240000000004</v>
      </c>
      <c r="E11" s="44">
        <v>1.3683115000000001</v>
      </c>
    </row>
    <row r="12" spans="2:5" ht="15" customHeight="1" x14ac:dyDescent="0.25">
      <c r="B12" s="43">
        <v>43983</v>
      </c>
      <c r="C12" s="44">
        <v>0.83606579999999997</v>
      </c>
      <c r="D12" s="44">
        <v>5.2166152983299998</v>
      </c>
      <c r="E12" s="44">
        <v>2.5262773000000003</v>
      </c>
    </row>
    <row r="13" spans="2:5" ht="15" customHeight="1" x14ac:dyDescent="0.25">
      <c r="B13" s="43">
        <v>44013</v>
      </c>
      <c r="C13" s="44">
        <v>0.82466220000000001</v>
      </c>
      <c r="D13" s="44">
        <v>4.5069401903900008</v>
      </c>
      <c r="E13" s="44">
        <v>2.7354499999999997</v>
      </c>
    </row>
    <row r="14" spans="2:5" ht="15" customHeight="1" x14ac:dyDescent="0.25">
      <c r="B14" s="43">
        <v>44044</v>
      </c>
      <c r="C14" s="44">
        <v>0.94834099999999999</v>
      </c>
      <c r="D14" s="44">
        <v>3.4760599000000001</v>
      </c>
      <c r="E14" s="44">
        <v>2.9761968000000003</v>
      </c>
    </row>
    <row r="15" spans="2:5" ht="15" customHeight="1" x14ac:dyDescent="0.25">
      <c r="B15" s="43">
        <v>44075</v>
      </c>
      <c r="C15" s="44">
        <v>1.3872655</v>
      </c>
      <c r="D15" s="44">
        <v>4.0264135999999997</v>
      </c>
      <c r="E15" s="44">
        <v>4.6510347000000003</v>
      </c>
    </row>
    <row r="16" spans="2:5" ht="15" customHeight="1" x14ac:dyDescent="0.25">
      <c r="B16" s="43">
        <v>44105</v>
      </c>
      <c r="C16" s="44">
        <v>1.229393</v>
      </c>
      <c r="D16" s="44">
        <v>5.8718067000000005</v>
      </c>
      <c r="E16" s="44">
        <v>6.9652706999999996</v>
      </c>
    </row>
    <row r="17" spans="2:5" ht="15" customHeight="1" x14ac:dyDescent="0.25">
      <c r="B17" s="43">
        <v>44136</v>
      </c>
      <c r="C17" s="44">
        <v>1.1639618</v>
      </c>
      <c r="D17" s="44">
        <v>3.8320607</v>
      </c>
      <c r="E17" s="44">
        <v>5.2212551000000005</v>
      </c>
    </row>
    <row r="18" spans="2:5" ht="15" customHeight="1" x14ac:dyDescent="0.25">
      <c r="B18" s="43">
        <v>44166</v>
      </c>
      <c r="C18" s="44">
        <v>1.2479138999999999</v>
      </c>
      <c r="D18" s="44">
        <v>3.9241946899999998</v>
      </c>
      <c r="E18" s="44">
        <v>2.4411815000000003</v>
      </c>
    </row>
    <row r="19" spans="2:5" ht="15" customHeight="1" x14ac:dyDescent="0.25">
      <c r="B19" s="43">
        <v>44197</v>
      </c>
      <c r="C19" s="44">
        <v>0.70676640000000002</v>
      </c>
      <c r="D19" s="44">
        <v>4.262994</v>
      </c>
      <c r="E19" s="44">
        <v>4.4077947999999996</v>
      </c>
    </row>
    <row r="20" spans="2:5" ht="15" customHeight="1" x14ac:dyDescent="0.25">
      <c r="B20" s="43">
        <v>44228</v>
      </c>
      <c r="C20" s="44">
        <v>1.0628612</v>
      </c>
      <c r="D20" s="44">
        <v>3.9396280000000004</v>
      </c>
      <c r="E20" s="44">
        <v>5.451829</v>
      </c>
    </row>
    <row r="21" spans="2:5" ht="15" customHeight="1" x14ac:dyDescent="0.25">
      <c r="B21" s="43">
        <v>44256</v>
      </c>
      <c r="C21" s="44">
        <v>1.4200299999999999</v>
      </c>
      <c r="D21" s="44">
        <v>5.2322953999999999</v>
      </c>
      <c r="E21" s="44">
        <v>5.0834035999999996</v>
      </c>
    </row>
    <row r="22" spans="2:5" ht="15" customHeight="1" x14ac:dyDescent="0.25">
      <c r="B22" s="43">
        <v>44287</v>
      </c>
      <c r="C22" s="44">
        <v>0.95657610000000004</v>
      </c>
      <c r="D22" s="44">
        <v>4.1483897000000001</v>
      </c>
      <c r="E22" s="44">
        <v>4.1642304000000001</v>
      </c>
    </row>
    <row r="23" spans="2:5" ht="15" customHeight="1" x14ac:dyDescent="0.25">
      <c r="B23" s="43">
        <v>44317</v>
      </c>
      <c r="C23" s="44">
        <v>1.3730528999999998</v>
      </c>
      <c r="D23" s="44">
        <v>3.9273549999999999</v>
      </c>
      <c r="E23" s="44">
        <v>5.8841602999999996</v>
      </c>
    </row>
    <row r="24" spans="2:5" ht="15" customHeight="1" x14ac:dyDescent="0.25">
      <c r="B24" s="43">
        <v>44348</v>
      </c>
      <c r="C24" s="44">
        <v>1.3056049000000001</v>
      </c>
      <c r="D24" s="44">
        <v>6.1179030000000001</v>
      </c>
      <c r="E24" s="44">
        <v>5.2396291000000002</v>
      </c>
    </row>
    <row r="25" spans="2:5" ht="15" customHeight="1" x14ac:dyDescent="0.25">
      <c r="B25" s="43">
        <v>44378</v>
      </c>
      <c r="C25" s="44">
        <v>1.6476774999999999</v>
      </c>
      <c r="D25" s="44">
        <v>5.8787630000000002</v>
      </c>
      <c r="E25" s="44">
        <v>6.3325722999999998</v>
      </c>
    </row>
    <row r="26" spans="2:5" ht="15" customHeight="1" x14ac:dyDescent="0.25">
      <c r="B26" s="43">
        <v>44409</v>
      </c>
      <c r="C26" s="44">
        <v>1.4797347999999999</v>
      </c>
      <c r="D26" s="44">
        <v>4.9250413989999995</v>
      </c>
      <c r="E26" s="44">
        <v>4.8682984999999999</v>
      </c>
    </row>
    <row r="27" spans="2:5" ht="15" customHeight="1" x14ac:dyDescent="0.25">
      <c r="B27" s="43">
        <v>44440</v>
      </c>
      <c r="C27" s="44">
        <v>2.0360165000000001</v>
      </c>
      <c r="D27" s="44">
        <v>5.4328692700000003</v>
      </c>
      <c r="E27" s="44">
        <v>6.7627077</v>
      </c>
    </row>
    <row r="28" spans="2:5" ht="15" customHeight="1" x14ac:dyDescent="0.25">
      <c r="B28" s="43">
        <v>44470</v>
      </c>
      <c r="C28" s="44">
        <v>1.3143438000000001</v>
      </c>
      <c r="D28" s="44">
        <v>6.5008149999999993</v>
      </c>
      <c r="E28" s="44">
        <v>6.4249659000000001</v>
      </c>
    </row>
    <row r="29" spans="2:5" ht="15" customHeight="1" x14ac:dyDescent="0.25">
      <c r="B29" s="43">
        <v>44501</v>
      </c>
      <c r="C29" s="44">
        <v>1.4485873999999999</v>
      </c>
      <c r="D29" s="44">
        <v>5.6775429000000006</v>
      </c>
      <c r="E29" s="44">
        <v>5.7214259570699992</v>
      </c>
    </row>
    <row r="30" spans="2:5" ht="15" customHeight="1" x14ac:dyDescent="0.25">
      <c r="B30" s="43">
        <v>44531</v>
      </c>
      <c r="C30" s="44">
        <v>1.5542555</v>
      </c>
      <c r="D30" s="44">
        <v>4.0599637</v>
      </c>
      <c r="E30" s="44">
        <v>3.7110403999999999</v>
      </c>
    </row>
    <row r="31" spans="2:5" ht="15" customHeight="1" x14ac:dyDescent="0.25">
      <c r="B31" s="43">
        <v>44562</v>
      </c>
      <c r="C31" s="44">
        <v>1.4864392</v>
      </c>
      <c r="D31" s="44">
        <v>4.6927729999999999</v>
      </c>
      <c r="E31" s="44">
        <v>5.1623891999999998</v>
      </c>
    </row>
    <row r="32" spans="2:5" ht="15" customHeight="1" x14ac:dyDescent="0.25">
      <c r="B32" s="43">
        <v>44593</v>
      </c>
      <c r="C32" s="44">
        <v>4.520213</v>
      </c>
      <c r="D32" s="44">
        <v>5.2090500000000004</v>
      </c>
      <c r="E32" s="44">
        <v>7.5828305</v>
      </c>
    </row>
    <row r="33" spans="2:5" ht="15" customHeight="1" x14ac:dyDescent="0.25">
      <c r="B33" s="43">
        <v>44621</v>
      </c>
      <c r="C33" s="44">
        <v>1.4623629</v>
      </c>
      <c r="D33" s="44">
        <v>4.4801818999999998</v>
      </c>
      <c r="E33" s="44">
        <v>7.4927904999999999</v>
      </c>
    </row>
    <row r="34" spans="2:5" ht="15" customHeight="1" x14ac:dyDescent="0.25">
      <c r="B34" s="43">
        <v>44652</v>
      </c>
      <c r="C34" s="44">
        <v>1.6194190000000002</v>
      </c>
      <c r="D34" s="44">
        <v>4.3258599999999996</v>
      </c>
      <c r="E34" s="44">
        <v>3.5773099999999998</v>
      </c>
    </row>
    <row r="35" spans="2:5" ht="15" customHeight="1" x14ac:dyDescent="0.25">
      <c r="B35" s="43">
        <v>44682</v>
      </c>
      <c r="C35" s="44">
        <v>0.83888399999999996</v>
      </c>
      <c r="D35" s="44">
        <v>6.5616638475000002</v>
      </c>
      <c r="E35" s="44">
        <v>5.5402078000000001</v>
      </c>
    </row>
    <row r="36" spans="2:5" ht="15" customHeight="1" x14ac:dyDescent="0.25">
      <c r="B36" s="43">
        <v>44713</v>
      </c>
      <c r="C36" s="44">
        <v>2.0373893000000001</v>
      </c>
      <c r="D36" s="44">
        <v>4.5662849999999997</v>
      </c>
      <c r="E36" s="44">
        <v>7.6632255999999996</v>
      </c>
    </row>
    <row r="37" spans="2:5" ht="15" customHeight="1" x14ac:dyDescent="0.25">
      <c r="B37" s="43">
        <v>44743</v>
      </c>
      <c r="C37" s="44">
        <v>1.9130545999999999</v>
      </c>
      <c r="D37" s="44">
        <v>5.0659939999999999</v>
      </c>
      <c r="E37" s="44">
        <v>5.9515146999999997</v>
      </c>
    </row>
    <row r="38" spans="2:5" ht="15" customHeight="1" x14ac:dyDescent="0.25">
      <c r="B38" s="43">
        <v>44774</v>
      </c>
      <c r="C38" s="44">
        <v>1.0104245000000001</v>
      </c>
      <c r="D38" s="44">
        <v>6.3638690499999999</v>
      </c>
      <c r="E38" s="44">
        <v>6.5758495000000003</v>
      </c>
    </row>
    <row r="39" spans="2:5" ht="15" customHeight="1" x14ac:dyDescent="0.25">
      <c r="B39" s="43">
        <v>44805</v>
      </c>
      <c r="C39" s="44">
        <v>0.76466909999999999</v>
      </c>
      <c r="D39" s="44">
        <v>4.6862579999999996</v>
      </c>
      <c r="E39" s="44">
        <v>9.1753181999999995</v>
      </c>
    </row>
    <row r="40" spans="2:5" ht="15" customHeight="1" x14ac:dyDescent="0.25">
      <c r="B40" s="43">
        <v>44835</v>
      </c>
      <c r="C40" s="44">
        <v>0.92310000000000003</v>
      </c>
      <c r="D40" s="44">
        <v>6.2159089999999999</v>
      </c>
      <c r="E40" s="44">
        <v>7.5987740000000006</v>
      </c>
    </row>
    <row r="41" spans="2:5" ht="15" customHeight="1" x14ac:dyDescent="0.25">
      <c r="B41" s="43">
        <v>44866</v>
      </c>
      <c r="C41" s="44">
        <v>0.82167859999999993</v>
      </c>
      <c r="D41" s="44">
        <v>7.2417930625000002</v>
      </c>
      <c r="E41" s="44">
        <v>6.2634989999999995</v>
      </c>
    </row>
    <row r="42" spans="2:5" ht="15" customHeight="1" x14ac:dyDescent="0.25">
      <c r="B42" s="43">
        <v>44917</v>
      </c>
      <c r="C42" s="44">
        <v>0.38031740000000003</v>
      </c>
      <c r="D42" s="44">
        <v>0.43269069999999998</v>
      </c>
      <c r="E42" s="44">
        <v>1.8195364999999999</v>
      </c>
    </row>
    <row r="43" spans="2:5" ht="12" customHeight="1" x14ac:dyDescent="0.25">
      <c r="B43" s="96" t="s">
        <v>59</v>
      </c>
      <c r="C43" s="96"/>
      <c r="D43" s="96"/>
      <c r="E43" s="96"/>
    </row>
    <row r="44" spans="2:5" ht="12" customHeight="1" x14ac:dyDescent="0.25">
      <c r="B44" s="97" t="s">
        <v>60</v>
      </c>
      <c r="C44" s="97"/>
      <c r="D44" s="97"/>
      <c r="E44" s="97"/>
    </row>
    <row r="45" spans="2:5" ht="35.25" customHeight="1" x14ac:dyDescent="0.25">
      <c r="B45" s="97" t="s">
        <v>61</v>
      </c>
      <c r="C45" s="97"/>
      <c r="D45" s="97"/>
      <c r="E45" s="97"/>
    </row>
    <row r="46" spans="2:5" ht="22.9" customHeight="1" x14ac:dyDescent="0.25">
      <c r="B46" s="92" t="s">
        <v>62</v>
      </c>
      <c r="C46" s="92"/>
      <c r="D46" s="92"/>
      <c r="E46" s="92"/>
    </row>
    <row r="47" spans="2:5" ht="24" customHeight="1" x14ac:dyDescent="0.25">
      <c r="B47" s="92" t="s">
        <v>63</v>
      </c>
      <c r="C47" s="92"/>
      <c r="D47" s="92"/>
      <c r="E47" s="92"/>
    </row>
    <row r="48" spans="2:5" x14ac:dyDescent="0.25">
      <c r="B48" s="92"/>
      <c r="C48" s="92"/>
      <c r="D48" s="92"/>
      <c r="E48" s="92"/>
    </row>
    <row r="92" ht="11.25" customHeight="1" x14ac:dyDescent="0.25"/>
  </sheetData>
  <mergeCells count="10">
    <mergeCell ref="B46:E46"/>
    <mergeCell ref="B47:E47"/>
    <mergeCell ref="B48:E48"/>
    <mergeCell ref="B5:B6"/>
    <mergeCell ref="B2:E2"/>
    <mergeCell ref="B3:E3"/>
    <mergeCell ref="B4:E4"/>
    <mergeCell ref="B43:E43"/>
    <mergeCell ref="B44:E44"/>
    <mergeCell ref="B45:E45"/>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25E3-FACA-4B40-BE2A-7338C3298D3F}">
  <dimension ref="B2:F102"/>
  <sheetViews>
    <sheetView topLeftCell="A49" zoomScaleNormal="100" workbookViewId="0">
      <selection activeCell="B54" sqref="B54:F54"/>
    </sheetView>
  </sheetViews>
  <sheetFormatPr baseColWidth="10" defaultColWidth="11.42578125" defaultRowHeight="15" x14ac:dyDescent="0.25"/>
  <cols>
    <col min="1" max="1" width="11.42578125" style="19"/>
    <col min="2" max="2" width="18.7109375" style="19" customWidth="1"/>
    <col min="3" max="6" width="21.42578125" style="19" customWidth="1"/>
    <col min="7" max="16384" width="11.42578125" style="19"/>
  </cols>
  <sheetData>
    <row r="2" spans="2:6" ht="20.100000000000001" customHeight="1" x14ac:dyDescent="0.25">
      <c r="B2" s="93" t="s">
        <v>0</v>
      </c>
      <c r="C2" s="94"/>
      <c r="D2" s="94"/>
      <c r="E2" s="94"/>
      <c r="F2" s="95"/>
    </row>
    <row r="3" spans="2:6" ht="20.100000000000001" customHeight="1" x14ac:dyDescent="0.25">
      <c r="B3" s="98" t="s">
        <v>1</v>
      </c>
      <c r="C3" s="99"/>
      <c r="D3" s="99"/>
      <c r="E3" s="99"/>
      <c r="F3" s="100"/>
    </row>
    <row r="4" spans="2:6" ht="20.100000000000001" customHeight="1" x14ac:dyDescent="0.25">
      <c r="B4" s="93" t="s">
        <v>69</v>
      </c>
      <c r="C4" s="94"/>
      <c r="D4" s="94"/>
      <c r="E4" s="94"/>
      <c r="F4" s="95"/>
    </row>
    <row r="5" spans="2:6" ht="24" customHeight="1" x14ac:dyDescent="0.25">
      <c r="B5" s="86" t="s">
        <v>26</v>
      </c>
      <c r="C5" s="35" t="s">
        <v>70</v>
      </c>
      <c r="D5" s="36" t="s">
        <v>71</v>
      </c>
      <c r="E5" s="36" t="s">
        <v>72</v>
      </c>
      <c r="F5" s="36" t="s">
        <v>73</v>
      </c>
    </row>
    <row r="6" spans="2:6" ht="24" customHeight="1" x14ac:dyDescent="0.25">
      <c r="B6" s="87"/>
      <c r="C6" s="42" t="s">
        <v>74</v>
      </c>
      <c r="D6" s="42" t="s">
        <v>74</v>
      </c>
      <c r="E6" s="42" t="s">
        <v>74</v>
      </c>
      <c r="F6" s="42" t="s">
        <v>74</v>
      </c>
    </row>
    <row r="7" spans="2:6" x14ac:dyDescent="0.25">
      <c r="B7" s="43">
        <v>43466</v>
      </c>
      <c r="C7" s="44">
        <v>8.4692108143805989</v>
      </c>
      <c r="D7" s="44">
        <v>0</v>
      </c>
      <c r="E7" s="44">
        <v>3.6152120532270051</v>
      </c>
      <c r="F7" s="44">
        <v>1.1273355728414851</v>
      </c>
    </row>
    <row r="8" spans="2:6" x14ac:dyDescent="0.25">
      <c r="B8" s="43">
        <v>43497</v>
      </c>
      <c r="C8" s="44">
        <v>8.469172788395646</v>
      </c>
      <c r="D8" s="44">
        <v>0</v>
      </c>
      <c r="E8" s="44">
        <v>3.5754326321875456</v>
      </c>
      <c r="F8" s="44">
        <v>1.1361781796289241</v>
      </c>
    </row>
    <row r="9" spans="2:6" x14ac:dyDescent="0.25">
      <c r="B9" s="43">
        <v>43525</v>
      </c>
      <c r="C9" s="44">
        <v>9.0637457364485599</v>
      </c>
      <c r="D9" s="44">
        <v>0</v>
      </c>
      <c r="E9" s="44">
        <v>3.6781041653732274</v>
      </c>
      <c r="F9" s="44">
        <v>1.3383672903828305</v>
      </c>
    </row>
    <row r="10" spans="2:6" x14ac:dyDescent="0.25">
      <c r="B10" s="43">
        <v>43556</v>
      </c>
      <c r="C10" s="44">
        <v>9.0268223379863155</v>
      </c>
      <c r="D10" s="44">
        <v>0</v>
      </c>
      <c r="E10" s="44">
        <v>3.6318633776208089</v>
      </c>
      <c r="F10" s="44">
        <v>1.3313179428933726</v>
      </c>
    </row>
    <row r="11" spans="2:6" x14ac:dyDescent="0.25">
      <c r="B11" s="43">
        <v>43586</v>
      </c>
      <c r="C11" s="44">
        <v>9.009988896861385</v>
      </c>
      <c r="D11" s="44">
        <v>0</v>
      </c>
      <c r="E11" s="44">
        <v>3.619089836550812</v>
      </c>
      <c r="F11" s="44">
        <v>1.3635795335470611</v>
      </c>
    </row>
    <row r="12" spans="2:6" x14ac:dyDescent="0.25">
      <c r="B12" s="43">
        <v>43617</v>
      </c>
      <c r="C12" s="44">
        <v>9.0960605183799927</v>
      </c>
      <c r="D12" s="44">
        <v>0</v>
      </c>
      <c r="E12" s="44">
        <v>3.4720264653147659</v>
      </c>
      <c r="F12" s="44">
        <v>1.4247999542954897</v>
      </c>
    </row>
    <row r="13" spans="2:6" x14ac:dyDescent="0.25">
      <c r="B13" s="43">
        <v>43647</v>
      </c>
      <c r="C13" s="44">
        <v>8.9932745265074221</v>
      </c>
      <c r="D13" s="44">
        <v>0</v>
      </c>
      <c r="E13" s="44">
        <v>3.4099376318010939</v>
      </c>
      <c r="F13" s="44">
        <v>1.4263349051642908</v>
      </c>
    </row>
    <row r="14" spans="2:6" x14ac:dyDescent="0.25">
      <c r="B14" s="43">
        <v>43678</v>
      </c>
      <c r="C14" s="44">
        <v>8.9882428686435318</v>
      </c>
      <c r="D14" s="44">
        <v>0</v>
      </c>
      <c r="E14" s="44">
        <v>3.4037245167716792</v>
      </c>
      <c r="F14" s="44">
        <v>1.4265442963691504</v>
      </c>
    </row>
    <row r="15" spans="2:6" x14ac:dyDescent="0.25">
      <c r="B15" s="43">
        <v>43709</v>
      </c>
      <c r="C15" s="44">
        <v>9.1663676415203721</v>
      </c>
      <c r="D15" s="44">
        <v>0</v>
      </c>
      <c r="E15" s="44">
        <v>3.6562614869199175</v>
      </c>
      <c r="F15" s="44">
        <v>1.4036859830970128</v>
      </c>
    </row>
    <row r="16" spans="2:6" x14ac:dyDescent="0.25">
      <c r="B16" s="43">
        <v>43739</v>
      </c>
      <c r="C16" s="44">
        <v>9.1275050694656663</v>
      </c>
      <c r="D16" s="44">
        <v>0</v>
      </c>
      <c r="E16" s="44">
        <v>3.6325699882592843</v>
      </c>
      <c r="F16" s="44">
        <v>1.3953678547474206</v>
      </c>
    </row>
    <row r="17" spans="2:6" x14ac:dyDescent="0.25">
      <c r="B17" s="43">
        <v>43770</v>
      </c>
      <c r="C17" s="44">
        <v>9.0656953921190198</v>
      </c>
      <c r="D17" s="44">
        <v>0</v>
      </c>
      <c r="E17" s="44">
        <v>3.612450339142919</v>
      </c>
      <c r="F17" s="44">
        <v>1.387057207482673</v>
      </c>
    </row>
    <row r="18" spans="2:6" x14ac:dyDescent="0.25">
      <c r="B18" s="43">
        <v>43800</v>
      </c>
      <c r="C18" s="44">
        <v>9.3099686634758978</v>
      </c>
      <c r="D18" s="44">
        <v>0</v>
      </c>
      <c r="E18" s="44">
        <v>3.219312552308796</v>
      </c>
      <c r="F18" s="44">
        <v>1.3928960909055108</v>
      </c>
    </row>
    <row r="19" spans="2:6" x14ac:dyDescent="0.25">
      <c r="B19" s="43">
        <v>43831</v>
      </c>
      <c r="C19" s="44">
        <v>9.2553392528302876</v>
      </c>
      <c r="D19" s="44">
        <v>0</v>
      </c>
      <c r="E19" s="44">
        <v>3.1407754394573821</v>
      </c>
      <c r="F19" s="44">
        <v>1.3808497275103513</v>
      </c>
    </row>
    <row r="20" spans="2:6" x14ac:dyDescent="0.25">
      <c r="B20" s="43">
        <v>43862</v>
      </c>
      <c r="C20" s="44">
        <v>9.2165617593228095</v>
      </c>
      <c r="D20" s="44">
        <v>0</v>
      </c>
      <c r="E20" s="44">
        <v>3.124466859907006</v>
      </c>
      <c r="F20" s="44">
        <v>1.430892345000462</v>
      </c>
    </row>
    <row r="21" spans="2:6" x14ac:dyDescent="0.25">
      <c r="B21" s="43">
        <v>43891</v>
      </c>
      <c r="C21" s="44">
        <v>9.5534260889513742</v>
      </c>
      <c r="D21" s="44">
        <v>0</v>
      </c>
      <c r="E21" s="44">
        <v>3.3571751826081551</v>
      </c>
      <c r="F21" s="44">
        <v>1.439914187415744</v>
      </c>
    </row>
    <row r="22" spans="2:6" x14ac:dyDescent="0.25">
      <c r="B22" s="43">
        <v>43922</v>
      </c>
      <c r="C22" s="44">
        <v>9.6234528713105458</v>
      </c>
      <c r="D22" s="44">
        <v>0</v>
      </c>
      <c r="E22" s="44">
        <v>3.4338064869564566</v>
      </c>
      <c r="F22" s="44">
        <v>1.4146506619080257</v>
      </c>
    </row>
    <row r="23" spans="2:6" x14ac:dyDescent="0.25">
      <c r="B23" s="43">
        <v>43952</v>
      </c>
      <c r="C23" s="44">
        <v>9.5348349482325734</v>
      </c>
      <c r="D23" s="44">
        <v>0</v>
      </c>
      <c r="E23" s="44">
        <v>3.3831162842649904</v>
      </c>
      <c r="F23" s="44">
        <v>1.3708043919048554</v>
      </c>
    </row>
    <row r="24" spans="2:6" x14ac:dyDescent="0.25">
      <c r="B24" s="43">
        <v>43983</v>
      </c>
      <c r="C24" s="44">
        <v>9.3164826490669874</v>
      </c>
      <c r="D24" s="44">
        <v>0</v>
      </c>
      <c r="E24" s="44">
        <v>3.6120854552382822</v>
      </c>
      <c r="F24" s="44">
        <v>1.2450421149298954</v>
      </c>
    </row>
    <row r="25" spans="2:6" x14ac:dyDescent="0.25">
      <c r="B25" s="43">
        <v>44013</v>
      </c>
      <c r="C25" s="44">
        <v>9.2479595400291075</v>
      </c>
      <c r="D25" s="44">
        <v>0</v>
      </c>
      <c r="E25" s="44">
        <v>3.5268254600963291</v>
      </c>
      <c r="F25" s="44">
        <v>1.2248426327258088</v>
      </c>
    </row>
    <row r="26" spans="2:6" x14ac:dyDescent="0.25">
      <c r="B26" s="43">
        <v>44044</v>
      </c>
      <c r="C26" s="44">
        <v>9.1990021985659887</v>
      </c>
      <c r="D26" s="44">
        <v>0</v>
      </c>
      <c r="E26" s="44">
        <v>3.493323311616527</v>
      </c>
      <c r="F26" s="44">
        <v>1.217568627906791</v>
      </c>
    </row>
    <row r="27" spans="2:6" x14ac:dyDescent="0.25">
      <c r="B27" s="43">
        <v>44075</v>
      </c>
      <c r="C27" s="44">
        <v>9.2309549592182165</v>
      </c>
      <c r="D27" s="44">
        <v>0</v>
      </c>
      <c r="E27" s="44">
        <v>3.4721974119966892</v>
      </c>
      <c r="F27" s="44">
        <v>1.1444578752492496</v>
      </c>
    </row>
    <row r="28" spans="2:6" x14ac:dyDescent="0.25">
      <c r="B28" s="43">
        <v>44105</v>
      </c>
      <c r="C28" s="44">
        <v>9.1908364304832801</v>
      </c>
      <c r="D28" s="44">
        <v>0</v>
      </c>
      <c r="E28" s="44">
        <v>3.4691926590755142</v>
      </c>
      <c r="F28" s="44">
        <v>1.1131527994232757</v>
      </c>
    </row>
    <row r="29" spans="2:6" x14ac:dyDescent="0.25">
      <c r="B29" s="43">
        <v>44136</v>
      </c>
      <c r="C29" s="44">
        <v>9.1828499443064082</v>
      </c>
      <c r="D29" s="44">
        <v>0</v>
      </c>
      <c r="E29" s="44">
        <v>3.3651633382518189</v>
      </c>
      <c r="F29" s="44">
        <v>1.1127110206534998</v>
      </c>
    </row>
    <row r="30" spans="2:6" x14ac:dyDescent="0.25">
      <c r="B30" s="43">
        <v>44166</v>
      </c>
      <c r="C30" s="44">
        <v>8.8370751879507239</v>
      </c>
      <c r="D30" s="44">
        <v>0</v>
      </c>
      <c r="E30" s="44">
        <v>3.2656351289040093</v>
      </c>
      <c r="F30" s="44">
        <v>1.07512799304854</v>
      </c>
    </row>
    <row r="31" spans="2:6" x14ac:dyDescent="0.25">
      <c r="B31" s="43">
        <v>44197</v>
      </c>
      <c r="C31" s="44">
        <v>8.7418201406824565</v>
      </c>
      <c r="D31" s="44">
        <v>0</v>
      </c>
      <c r="E31" s="44">
        <v>3.1653939060130667</v>
      </c>
      <c r="F31" s="44">
        <v>1.069424872809337</v>
      </c>
    </row>
    <row r="32" spans="2:6" x14ac:dyDescent="0.25">
      <c r="B32" s="43">
        <v>44228</v>
      </c>
      <c r="C32" s="44">
        <v>8.6900225988918063</v>
      </c>
      <c r="D32" s="44">
        <v>0</v>
      </c>
      <c r="E32" s="44">
        <v>3.1262583260893364</v>
      </c>
      <c r="F32" s="44">
        <v>1.0695895082843916</v>
      </c>
    </row>
    <row r="33" spans="2:6" x14ac:dyDescent="0.25">
      <c r="B33" s="43">
        <v>44256</v>
      </c>
      <c r="C33" s="44">
        <v>8.5812091784830749</v>
      </c>
      <c r="D33" s="44">
        <v>0</v>
      </c>
      <c r="E33" s="44">
        <v>2.8901260863730509</v>
      </c>
      <c r="F33" s="44">
        <v>1.0136975907907961</v>
      </c>
    </row>
    <row r="34" spans="2:6" x14ac:dyDescent="0.25">
      <c r="B34" s="43">
        <v>44287</v>
      </c>
      <c r="C34" s="44">
        <v>8.5570627263455865</v>
      </c>
      <c r="D34" s="44">
        <v>0</v>
      </c>
      <c r="E34" s="44">
        <v>2.847499558791871</v>
      </c>
      <c r="F34" s="44">
        <v>0.9909522839574828</v>
      </c>
    </row>
    <row r="35" spans="2:6" x14ac:dyDescent="0.25">
      <c r="B35" s="43">
        <v>44317</v>
      </c>
      <c r="C35" s="44">
        <v>8.5216797806206355</v>
      </c>
      <c r="D35" s="44">
        <v>0</v>
      </c>
      <c r="E35" s="44">
        <v>2.8225886619059941</v>
      </c>
      <c r="F35" s="44">
        <v>1.0069706851492186</v>
      </c>
    </row>
    <row r="36" spans="2:6" x14ac:dyDescent="0.25">
      <c r="B36" s="43">
        <v>44348</v>
      </c>
      <c r="C36" s="44">
        <v>8.2496874124412098</v>
      </c>
      <c r="D36" s="44">
        <v>0</v>
      </c>
      <c r="E36" s="44">
        <v>2.7048467382574461</v>
      </c>
      <c r="F36" s="44">
        <v>0.98277973360132975</v>
      </c>
    </row>
    <row r="37" spans="2:6" x14ac:dyDescent="0.25">
      <c r="B37" s="43">
        <v>44378</v>
      </c>
      <c r="C37" s="44">
        <v>8.1912652908014518</v>
      </c>
      <c r="D37" s="44">
        <v>0</v>
      </c>
      <c r="E37" s="44">
        <v>2.6786260809574078</v>
      </c>
      <c r="F37" s="44">
        <v>1.0041512725635993</v>
      </c>
    </row>
    <row r="38" spans="2:6" x14ac:dyDescent="0.25">
      <c r="B38" s="43">
        <v>44409</v>
      </c>
      <c r="C38" s="44">
        <v>8.155793740773321</v>
      </c>
      <c r="D38" s="44">
        <v>0</v>
      </c>
      <c r="E38" s="44">
        <v>2.6604305916282853</v>
      </c>
      <c r="F38" s="44">
        <v>1.003805489813915</v>
      </c>
    </row>
    <row r="39" spans="2:6" x14ac:dyDescent="0.25">
      <c r="B39" s="43">
        <v>44440</v>
      </c>
      <c r="C39" s="44">
        <v>8.1829788499649023</v>
      </c>
      <c r="D39" s="44">
        <v>0</v>
      </c>
      <c r="E39" s="44">
        <v>2.6318732057156566</v>
      </c>
      <c r="F39" s="44">
        <v>0.930369519099283</v>
      </c>
    </row>
    <row r="40" spans="2:6" x14ac:dyDescent="0.25">
      <c r="B40" s="43">
        <v>44470</v>
      </c>
      <c r="C40" s="44">
        <v>8.1159717296258922</v>
      </c>
      <c r="D40" s="44">
        <v>0</v>
      </c>
      <c r="E40" s="44">
        <v>2.6105019327542158</v>
      </c>
      <c r="F40" s="44">
        <v>0.94964826901183708</v>
      </c>
    </row>
    <row r="41" spans="2:6" x14ac:dyDescent="0.25">
      <c r="B41" s="43">
        <v>44501</v>
      </c>
      <c r="C41" s="44">
        <v>8.0285706848026059</v>
      </c>
      <c r="D41" s="44">
        <v>0</v>
      </c>
      <c r="E41" s="44">
        <v>2.5946516796894357</v>
      </c>
      <c r="F41" s="44">
        <v>0.93163317352098607</v>
      </c>
    </row>
    <row r="42" spans="2:6" x14ac:dyDescent="0.25">
      <c r="B42" s="43">
        <v>44531</v>
      </c>
      <c r="C42" s="44">
        <v>7.8465517429504388</v>
      </c>
      <c r="D42" s="44">
        <v>0</v>
      </c>
      <c r="E42" s="44">
        <v>2.5446873245804209</v>
      </c>
      <c r="F42" s="44">
        <v>0.95309847779110557</v>
      </c>
    </row>
    <row r="43" spans="2:6" x14ac:dyDescent="0.25">
      <c r="B43" s="43">
        <v>44562</v>
      </c>
      <c r="C43" s="44">
        <v>7.8178812776858875</v>
      </c>
      <c r="D43" s="44">
        <v>0</v>
      </c>
      <c r="E43" s="44">
        <v>2.4728762458497311</v>
      </c>
      <c r="F43" s="44">
        <v>0.94722739720902216</v>
      </c>
    </row>
    <row r="44" spans="2:6" x14ac:dyDescent="0.25">
      <c r="B44" s="43">
        <v>44593</v>
      </c>
      <c r="C44" s="44">
        <v>7.7544408404450298</v>
      </c>
      <c r="D44" s="44">
        <v>0</v>
      </c>
      <c r="E44" s="44">
        <v>2.4451536593532581</v>
      </c>
      <c r="F44" s="44">
        <v>0.93127272322916288</v>
      </c>
    </row>
    <row r="45" spans="2:6" x14ac:dyDescent="0.25">
      <c r="B45" s="43">
        <v>44621</v>
      </c>
      <c r="C45" s="44">
        <v>7.7550253238349889</v>
      </c>
      <c r="D45" s="44">
        <v>0</v>
      </c>
      <c r="E45" s="44">
        <v>2.4293446330116764</v>
      </c>
      <c r="F45" s="44">
        <v>0.91430639963272287</v>
      </c>
    </row>
    <row r="46" spans="2:6" x14ac:dyDescent="0.25">
      <c r="B46" s="43">
        <v>44652</v>
      </c>
      <c r="C46" s="44">
        <v>7.7411479389423663</v>
      </c>
      <c r="D46" s="44">
        <v>0</v>
      </c>
      <c r="E46" s="44">
        <v>2.4419508765269149</v>
      </c>
      <c r="F46" s="44">
        <v>0.90834343348995805</v>
      </c>
    </row>
    <row r="47" spans="2:6" x14ac:dyDescent="0.25">
      <c r="B47" s="43">
        <v>44682</v>
      </c>
      <c r="C47" s="44">
        <v>7.7234860379396997</v>
      </c>
      <c r="D47" s="44">
        <v>0</v>
      </c>
      <c r="E47" s="44">
        <v>2.4201968899285253</v>
      </c>
      <c r="F47" s="44">
        <v>0.95730304032686908</v>
      </c>
    </row>
    <row r="48" spans="2:6" x14ac:dyDescent="0.25">
      <c r="B48" s="43">
        <v>44713</v>
      </c>
      <c r="C48" s="44">
        <v>7.6685525648571575</v>
      </c>
      <c r="D48" s="44">
        <v>0</v>
      </c>
      <c r="E48" s="44">
        <v>2.3531212928798637</v>
      </c>
      <c r="F48" s="44">
        <v>1.0353514297260038</v>
      </c>
    </row>
    <row r="49" spans="2:6" x14ac:dyDescent="0.25">
      <c r="B49" s="43">
        <v>44743</v>
      </c>
      <c r="C49" s="44">
        <v>7.6604341614409108</v>
      </c>
      <c r="D49" s="44">
        <v>0</v>
      </c>
      <c r="E49" s="44">
        <v>2.35908129808724</v>
      </c>
      <c r="F49" s="44">
        <v>1.0554483303577968</v>
      </c>
    </row>
    <row r="50" spans="2:6" x14ac:dyDescent="0.25">
      <c r="B50" s="43">
        <v>44774</v>
      </c>
      <c r="C50" s="44">
        <v>7.5738633759129081</v>
      </c>
      <c r="D50" s="44">
        <v>0</v>
      </c>
      <c r="E50" s="44">
        <v>2.3470046525275552</v>
      </c>
      <c r="F50" s="44">
        <v>1.0315458456049993</v>
      </c>
    </row>
    <row r="51" spans="2:6" x14ac:dyDescent="0.25">
      <c r="B51" s="43">
        <v>44805</v>
      </c>
      <c r="C51" s="46">
        <v>7.687533546959834</v>
      </c>
      <c r="D51" s="46">
        <v>0</v>
      </c>
      <c r="E51" s="46">
        <v>2.4420898336718819</v>
      </c>
      <c r="F51" s="46">
        <v>1.0120924849805315</v>
      </c>
    </row>
    <row r="52" spans="2:6" ht="12" customHeight="1" x14ac:dyDescent="0.25">
      <c r="B52" s="97" t="s">
        <v>46</v>
      </c>
      <c r="C52" s="97"/>
      <c r="D52" s="97"/>
      <c r="E52" s="97"/>
      <c r="F52" s="45"/>
    </row>
    <row r="53" spans="2:6" ht="12" customHeight="1" x14ac:dyDescent="0.25">
      <c r="B53" s="97" t="s">
        <v>75</v>
      </c>
      <c r="C53" s="97"/>
      <c r="D53" s="97"/>
      <c r="E53" s="97"/>
      <c r="F53" s="45"/>
    </row>
    <row r="54" spans="2:6" ht="12" customHeight="1" x14ac:dyDescent="0.25">
      <c r="B54" s="101" t="s">
        <v>76</v>
      </c>
      <c r="C54" s="101"/>
      <c r="D54" s="101"/>
      <c r="E54" s="101"/>
      <c r="F54" s="101"/>
    </row>
    <row r="55" spans="2:6" x14ac:dyDescent="0.25">
      <c r="B55" s="97"/>
      <c r="C55" s="97"/>
      <c r="D55" s="97"/>
      <c r="E55" s="97"/>
      <c r="F55" s="97"/>
    </row>
    <row r="56" spans="2:6" ht="22.9" customHeight="1" x14ac:dyDescent="0.25">
      <c r="B56" s="97"/>
      <c r="C56" s="97"/>
      <c r="D56" s="97"/>
      <c r="E56" s="97"/>
      <c r="F56" s="97"/>
    </row>
    <row r="57" spans="2:6" ht="24" customHeight="1" x14ac:dyDescent="0.25"/>
    <row r="102" ht="11.25" customHeight="1" x14ac:dyDescent="0.25"/>
  </sheetData>
  <mergeCells count="9">
    <mergeCell ref="B55:F55"/>
    <mergeCell ref="B56:F56"/>
    <mergeCell ref="B5:B6"/>
    <mergeCell ref="B2:F2"/>
    <mergeCell ref="B3:F3"/>
    <mergeCell ref="B4:F4"/>
    <mergeCell ref="B52:E52"/>
    <mergeCell ref="B53:E53"/>
    <mergeCell ref="B54:F54"/>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B47ED-CF76-41F1-80F6-722166EA5BF7}">
  <dimension ref="B2:G30"/>
  <sheetViews>
    <sheetView showGridLines="0" zoomScaleNormal="100" workbookViewId="0">
      <selection activeCell="B8" sqref="B8:E8"/>
    </sheetView>
  </sheetViews>
  <sheetFormatPr baseColWidth="10" defaultRowHeight="15" x14ac:dyDescent="0.25"/>
  <cols>
    <col min="1" max="1" width="11.42578125" customWidth="1"/>
    <col min="2" max="2" width="22.42578125" bestFit="1" customWidth="1"/>
    <col min="3" max="3" width="21.7109375" bestFit="1" customWidth="1"/>
    <col min="4" max="4" width="22.85546875" customWidth="1"/>
    <col min="5" max="5" width="21.5703125" customWidth="1"/>
    <col min="6" max="6" width="6.5703125" customWidth="1"/>
    <col min="7" max="7" width="63.28515625" style="47" customWidth="1"/>
  </cols>
  <sheetData>
    <row r="2" spans="2:7" ht="20.100000000000001" customHeight="1" x14ac:dyDescent="0.25">
      <c r="B2" s="67" t="s">
        <v>0</v>
      </c>
      <c r="C2" s="76"/>
      <c r="D2" s="76"/>
      <c r="E2" s="68"/>
      <c r="G2"/>
    </row>
    <row r="3" spans="2:7" ht="20.100000000000001" customHeight="1" x14ac:dyDescent="0.25">
      <c r="B3" s="69" t="s">
        <v>1</v>
      </c>
      <c r="C3" s="80"/>
      <c r="D3" s="80"/>
      <c r="E3" s="70"/>
      <c r="G3"/>
    </row>
    <row r="4" spans="2:7" ht="20.100000000000001" customHeight="1" x14ac:dyDescent="0.25">
      <c r="B4" s="67" t="s">
        <v>77</v>
      </c>
      <c r="C4" s="76"/>
      <c r="D4" s="76"/>
      <c r="E4" s="68"/>
      <c r="G4"/>
    </row>
    <row r="5" spans="2:7" ht="24" customHeight="1" x14ac:dyDescent="0.25">
      <c r="B5" s="63"/>
      <c r="C5" s="9" t="s">
        <v>31</v>
      </c>
      <c r="D5" s="9" t="s">
        <v>32</v>
      </c>
      <c r="E5" s="9" t="s">
        <v>78</v>
      </c>
      <c r="G5"/>
    </row>
    <row r="6" spans="2:7" ht="24" customHeight="1" x14ac:dyDescent="0.25">
      <c r="B6" s="64"/>
      <c r="C6" s="3" t="s">
        <v>79</v>
      </c>
      <c r="D6" s="3" t="s">
        <v>79</v>
      </c>
      <c r="E6" s="3" t="s">
        <v>80</v>
      </c>
      <c r="G6"/>
    </row>
    <row r="7" spans="2:7" ht="15" customHeight="1" x14ac:dyDescent="0.25">
      <c r="B7" s="10">
        <v>44895</v>
      </c>
      <c r="C7" s="4">
        <v>3.34</v>
      </c>
      <c r="D7" s="4">
        <v>3.18</v>
      </c>
      <c r="E7" s="4">
        <v>1.24</v>
      </c>
      <c r="G7"/>
    </row>
    <row r="8" spans="2:7" ht="12" customHeight="1" x14ac:dyDescent="0.25">
      <c r="B8" s="102" t="s">
        <v>81</v>
      </c>
      <c r="C8" s="71"/>
      <c r="D8" s="71"/>
      <c r="E8" s="71"/>
      <c r="G8"/>
    </row>
    <row r="9" spans="2:7" ht="12" customHeight="1" x14ac:dyDescent="0.25">
      <c r="B9" s="62" t="s">
        <v>82</v>
      </c>
      <c r="C9" s="62"/>
      <c r="D9" s="62"/>
      <c r="E9" s="62"/>
      <c r="G9"/>
    </row>
    <row r="10" spans="2:7" ht="38.25" customHeight="1" x14ac:dyDescent="0.25">
      <c r="B10" s="79" t="s">
        <v>83</v>
      </c>
      <c r="C10" s="79"/>
      <c r="D10" s="79"/>
      <c r="E10" s="79"/>
      <c r="G10"/>
    </row>
    <row r="11" spans="2:7" x14ac:dyDescent="0.25">
      <c r="B11" s="14"/>
      <c r="C11" s="15"/>
      <c r="D11" s="14"/>
      <c r="E11" s="14"/>
      <c r="G11"/>
    </row>
    <row r="12" spans="2:7" x14ac:dyDescent="0.25">
      <c r="G12"/>
    </row>
    <row r="13" spans="2:7" x14ac:dyDescent="0.25">
      <c r="G13"/>
    </row>
    <row r="14" spans="2:7" x14ac:dyDescent="0.25">
      <c r="B14" s="16"/>
      <c r="G14"/>
    </row>
    <row r="15" spans="2:7" x14ac:dyDescent="0.25">
      <c r="G15"/>
    </row>
    <row r="16" spans="2:7" x14ac:dyDescent="0.25">
      <c r="G16"/>
    </row>
    <row r="17" spans="7:7" x14ac:dyDescent="0.25">
      <c r="G17"/>
    </row>
    <row r="18" spans="7:7" x14ac:dyDescent="0.25">
      <c r="G18"/>
    </row>
    <row r="19" spans="7:7" x14ac:dyDescent="0.25">
      <c r="G19"/>
    </row>
    <row r="20" spans="7:7" x14ac:dyDescent="0.25">
      <c r="G20"/>
    </row>
    <row r="21" spans="7:7" x14ac:dyDescent="0.25">
      <c r="G21"/>
    </row>
    <row r="22" spans="7:7" x14ac:dyDescent="0.25">
      <c r="G22"/>
    </row>
    <row r="23" spans="7:7" x14ac:dyDescent="0.25">
      <c r="G23"/>
    </row>
    <row r="24" spans="7:7" x14ac:dyDescent="0.25">
      <c r="G24"/>
    </row>
    <row r="25" spans="7:7" x14ac:dyDescent="0.25">
      <c r="G25"/>
    </row>
    <row r="26" spans="7:7" ht="12" customHeight="1" x14ac:dyDescent="0.25">
      <c r="G26"/>
    </row>
    <row r="27" spans="7:7" ht="12" customHeight="1" x14ac:dyDescent="0.25">
      <c r="G27"/>
    </row>
    <row r="28" spans="7:7" ht="33" customHeight="1" x14ac:dyDescent="0.25">
      <c r="G28"/>
    </row>
    <row r="29" spans="7:7" x14ac:dyDescent="0.25">
      <c r="G29"/>
    </row>
    <row r="30" spans="7:7" x14ac:dyDescent="0.25">
      <c r="G30"/>
    </row>
  </sheetData>
  <mergeCells count="7">
    <mergeCell ref="B10:E10"/>
    <mergeCell ref="B5:B6"/>
    <mergeCell ref="B2:E2"/>
    <mergeCell ref="B3:E3"/>
    <mergeCell ref="B4:E4"/>
    <mergeCell ref="B8:E8"/>
    <mergeCell ref="B9:E9"/>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54A0C7-7578-45EE-BD11-AB3746556BD3}">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50" t="s">
        <v>0</v>
      </c>
      <c r="C2" s="50"/>
      <c r="D2" s="50"/>
      <c r="E2" s="50"/>
      <c r="F2" s="50"/>
    </row>
    <row r="3" spans="2:6" ht="20.100000000000001" customHeight="1" x14ac:dyDescent="0.25">
      <c r="B3" s="51" t="s">
        <v>1</v>
      </c>
      <c r="C3" s="50"/>
      <c r="D3" s="50"/>
      <c r="E3" s="50"/>
      <c r="F3" s="50"/>
    </row>
    <row r="4" spans="2:6" ht="20.100000000000001" customHeight="1" x14ac:dyDescent="0.25">
      <c r="B4" s="50" t="s">
        <v>4</v>
      </c>
      <c r="C4" s="50"/>
      <c r="D4" s="50"/>
      <c r="E4" s="50"/>
      <c r="F4" s="50"/>
    </row>
    <row r="5" spans="2:6" ht="29.25" customHeight="1" x14ac:dyDescent="0.25">
      <c r="B5" s="52" t="s">
        <v>3</v>
      </c>
      <c r="C5" s="53"/>
      <c r="D5" s="53"/>
      <c r="E5" s="53"/>
      <c r="F5" s="54"/>
    </row>
  </sheetData>
  <mergeCells count="4">
    <mergeCell ref="B2:F2"/>
    <mergeCell ref="B3:F3"/>
    <mergeCell ref="B4:F4"/>
    <mergeCell ref="B5:F5"/>
  </mergeCell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19392-FD52-4446-AF0F-320D2B60470F}">
  <dimension ref="A2:G49"/>
  <sheetViews>
    <sheetView showGridLines="0" zoomScaleNormal="100" workbookViewId="0"/>
  </sheetViews>
  <sheetFormatPr baseColWidth="10" defaultRowHeight="15" x14ac:dyDescent="0.25"/>
  <cols>
    <col min="1" max="1" width="11.42578125" customWidth="1"/>
    <col min="2" max="2" width="18.7109375" style="48" customWidth="1"/>
    <col min="3" max="7" width="21.42578125" customWidth="1"/>
  </cols>
  <sheetData>
    <row r="2" spans="1:7" ht="20.100000000000001" customHeight="1" x14ac:dyDescent="0.25">
      <c r="B2" s="50" t="s">
        <v>0</v>
      </c>
      <c r="C2" s="50"/>
      <c r="D2" s="50"/>
      <c r="E2" s="50"/>
      <c r="F2" s="50"/>
      <c r="G2" s="50"/>
    </row>
    <row r="3" spans="1:7" ht="20.100000000000001" customHeight="1" x14ac:dyDescent="0.25">
      <c r="B3" s="104" t="s">
        <v>1</v>
      </c>
      <c r="C3" s="104"/>
      <c r="D3" s="104"/>
      <c r="E3" s="104"/>
      <c r="F3" s="104"/>
      <c r="G3" s="104"/>
    </row>
    <row r="4" spans="1:7" ht="20.100000000000001" customHeight="1" x14ac:dyDescent="0.25">
      <c r="A4" s="8"/>
      <c r="B4" s="50" t="s">
        <v>88</v>
      </c>
      <c r="C4" s="50"/>
      <c r="D4" s="50"/>
      <c r="E4" s="50"/>
      <c r="F4" s="50"/>
      <c r="G4" s="50"/>
    </row>
    <row r="5" spans="1:7" ht="24" customHeight="1" x14ac:dyDescent="0.25">
      <c r="A5" s="8"/>
      <c r="B5" s="65" t="s">
        <v>96</v>
      </c>
      <c r="C5" s="9" t="s">
        <v>89</v>
      </c>
      <c r="D5" s="9" t="s">
        <v>90</v>
      </c>
      <c r="E5" s="9" t="s">
        <v>91</v>
      </c>
      <c r="F5" s="9" t="s">
        <v>92</v>
      </c>
      <c r="G5" s="9" t="s">
        <v>93</v>
      </c>
    </row>
    <row r="6" spans="1:7" ht="24" customHeight="1" x14ac:dyDescent="0.25">
      <c r="B6" s="66"/>
      <c r="C6" s="3" t="s">
        <v>94</v>
      </c>
      <c r="D6" s="3" t="s">
        <v>94</v>
      </c>
      <c r="E6" s="3" t="s">
        <v>94</v>
      </c>
      <c r="F6" s="3" t="s">
        <v>94</v>
      </c>
      <c r="G6" s="3" t="s">
        <v>94</v>
      </c>
    </row>
    <row r="7" spans="1:7" ht="15" customHeight="1" x14ac:dyDescent="0.25">
      <c r="B7" s="10">
        <v>41274</v>
      </c>
      <c r="C7" s="4">
        <v>0.71599999999999997</v>
      </c>
      <c r="D7" s="4">
        <v>0</v>
      </c>
      <c r="E7" s="4">
        <v>0</v>
      </c>
      <c r="F7" s="4">
        <v>0</v>
      </c>
      <c r="G7" s="4">
        <v>0.71599999999999997</v>
      </c>
    </row>
    <row r="8" spans="1:7" x14ac:dyDescent="0.25">
      <c r="B8" s="10">
        <v>41364</v>
      </c>
      <c r="C8" s="4">
        <v>1.01125</v>
      </c>
      <c r="D8" s="4">
        <v>0</v>
      </c>
      <c r="E8" s="4">
        <v>0</v>
      </c>
      <c r="F8" s="4">
        <v>0</v>
      </c>
      <c r="G8" s="4">
        <v>1.01125</v>
      </c>
    </row>
    <row r="9" spans="1:7" x14ac:dyDescent="0.25">
      <c r="B9" s="10">
        <v>41455</v>
      </c>
      <c r="C9" s="4">
        <v>1.3599999999999999</v>
      </c>
      <c r="D9" s="4">
        <v>0</v>
      </c>
      <c r="E9" s="4">
        <v>0</v>
      </c>
      <c r="F9" s="4">
        <v>0</v>
      </c>
      <c r="G9" s="4">
        <v>1.3599999999999999</v>
      </c>
    </row>
    <row r="10" spans="1:7" x14ac:dyDescent="0.25">
      <c r="B10" s="10">
        <v>41547</v>
      </c>
      <c r="C10" s="4">
        <v>1.69</v>
      </c>
      <c r="D10" s="4">
        <v>0</v>
      </c>
      <c r="E10" s="4">
        <v>0</v>
      </c>
      <c r="F10" s="4">
        <v>0</v>
      </c>
      <c r="G10" s="4">
        <v>1.69</v>
      </c>
    </row>
    <row r="11" spans="1:7" x14ac:dyDescent="0.25">
      <c r="B11" s="10">
        <v>41639</v>
      </c>
      <c r="C11" s="4">
        <v>3.71</v>
      </c>
      <c r="D11" s="4">
        <v>0</v>
      </c>
      <c r="E11" s="4">
        <v>0</v>
      </c>
      <c r="F11" s="4">
        <v>0</v>
      </c>
      <c r="G11" s="4">
        <v>3.71</v>
      </c>
    </row>
    <row r="12" spans="1:7" x14ac:dyDescent="0.25">
      <c r="B12" s="10">
        <v>41729</v>
      </c>
      <c r="C12" s="4">
        <v>5.4399999999999995</v>
      </c>
      <c r="D12" s="4">
        <v>0</v>
      </c>
      <c r="E12" s="4">
        <v>0</v>
      </c>
      <c r="F12" s="4">
        <v>0</v>
      </c>
      <c r="G12" s="4">
        <v>5.4399999999999995</v>
      </c>
    </row>
    <row r="13" spans="1:7" x14ac:dyDescent="0.25">
      <c r="B13" s="10">
        <v>41820</v>
      </c>
      <c r="C13" s="4">
        <v>4.8000000000000007</v>
      </c>
      <c r="D13" s="4">
        <v>0</v>
      </c>
      <c r="E13" s="4">
        <v>0</v>
      </c>
      <c r="F13" s="4">
        <v>0</v>
      </c>
      <c r="G13" s="4">
        <v>4.8000000000000007</v>
      </c>
    </row>
    <row r="14" spans="1:7" x14ac:dyDescent="0.25">
      <c r="B14" s="10">
        <v>41912</v>
      </c>
      <c r="C14" s="4">
        <v>6.77</v>
      </c>
      <c r="D14" s="4">
        <v>0</v>
      </c>
      <c r="E14" s="4">
        <v>0</v>
      </c>
      <c r="F14" s="4">
        <v>0</v>
      </c>
      <c r="G14" s="4">
        <v>6.77</v>
      </c>
    </row>
    <row r="15" spans="1:7" x14ac:dyDescent="0.25">
      <c r="B15" s="10">
        <v>42004</v>
      </c>
      <c r="C15" s="4">
        <v>6.5299999999999976</v>
      </c>
      <c r="D15" s="4">
        <v>0</v>
      </c>
      <c r="E15" s="4">
        <v>0</v>
      </c>
      <c r="F15" s="4">
        <v>0</v>
      </c>
      <c r="G15" s="4">
        <v>6.5299999999999976</v>
      </c>
    </row>
    <row r="16" spans="1:7" x14ac:dyDescent="0.25">
      <c r="B16" s="10">
        <v>42094</v>
      </c>
      <c r="C16" s="4">
        <v>7.730000000000004</v>
      </c>
      <c r="D16" s="4">
        <v>0</v>
      </c>
      <c r="E16" s="4">
        <v>0.48499999999999999</v>
      </c>
      <c r="F16" s="4">
        <v>0</v>
      </c>
      <c r="G16" s="4">
        <v>8.2150000000000034</v>
      </c>
    </row>
    <row r="17" spans="2:7" x14ac:dyDescent="0.25">
      <c r="B17" s="10">
        <v>42185</v>
      </c>
      <c r="C17" s="4">
        <v>8.9799999999999969</v>
      </c>
      <c r="D17" s="4">
        <v>4.3999999999999997E-2</v>
      </c>
      <c r="E17" s="4">
        <v>0.96850000000000003</v>
      </c>
      <c r="F17" s="4">
        <v>0</v>
      </c>
      <c r="G17" s="4">
        <v>9.9924999999999979</v>
      </c>
    </row>
    <row r="18" spans="2:7" x14ac:dyDescent="0.25">
      <c r="B18" s="10">
        <v>42277</v>
      </c>
      <c r="C18" s="4">
        <v>10.100000000000001</v>
      </c>
      <c r="D18" s="4">
        <v>0.69519999999999993</v>
      </c>
      <c r="E18" s="4">
        <v>1.0964999999999998</v>
      </c>
      <c r="F18" s="4">
        <v>0</v>
      </c>
      <c r="G18" s="4">
        <v>11.8917</v>
      </c>
    </row>
    <row r="19" spans="2:7" x14ac:dyDescent="0.25">
      <c r="B19" s="10">
        <v>42369</v>
      </c>
      <c r="C19" s="4">
        <v>10.620000000000005</v>
      </c>
      <c r="D19" s="4">
        <v>0.32500000000000007</v>
      </c>
      <c r="E19" s="4">
        <v>1.9750000000000005</v>
      </c>
      <c r="F19" s="4">
        <v>0</v>
      </c>
      <c r="G19" s="4">
        <v>12.920000000000005</v>
      </c>
    </row>
    <row r="20" spans="2:7" x14ac:dyDescent="0.25">
      <c r="B20" s="10">
        <v>42460</v>
      </c>
      <c r="C20" s="4">
        <v>14.009999999999991</v>
      </c>
      <c r="D20" s="4">
        <v>1.6400999999999999</v>
      </c>
      <c r="E20" s="4">
        <v>1.0004999999999997</v>
      </c>
      <c r="F20" s="4">
        <v>0</v>
      </c>
      <c r="G20" s="4">
        <v>16.65059999999999</v>
      </c>
    </row>
    <row r="21" spans="2:7" x14ac:dyDescent="0.25">
      <c r="B21" s="10">
        <v>42551</v>
      </c>
      <c r="C21" s="4">
        <v>14.160000000000011</v>
      </c>
      <c r="D21" s="4">
        <v>7.5396000000000001</v>
      </c>
      <c r="E21" s="4">
        <v>1.1189999999999998</v>
      </c>
      <c r="F21" s="4">
        <v>0</v>
      </c>
      <c r="G21" s="4">
        <v>22.818600000000011</v>
      </c>
    </row>
    <row r="22" spans="2:7" x14ac:dyDescent="0.25">
      <c r="B22" s="10">
        <v>42643</v>
      </c>
      <c r="C22" s="4">
        <v>16.419999999999987</v>
      </c>
      <c r="D22" s="4">
        <v>7.6264000000000003</v>
      </c>
      <c r="E22" s="4">
        <v>2.0855000000000006</v>
      </c>
      <c r="F22" s="4">
        <v>0</v>
      </c>
      <c r="G22" s="4">
        <v>26.131899999999987</v>
      </c>
    </row>
    <row r="23" spans="2:7" x14ac:dyDescent="0.25">
      <c r="B23" s="10">
        <v>42735</v>
      </c>
      <c r="C23" s="4">
        <v>18.439999999999998</v>
      </c>
      <c r="D23" s="4">
        <v>7.6862999999999992</v>
      </c>
      <c r="E23" s="4">
        <v>1.8394999999999992</v>
      </c>
      <c r="F23" s="4">
        <v>0</v>
      </c>
      <c r="G23" s="4">
        <v>27.965799999999994</v>
      </c>
    </row>
    <row r="24" spans="2:7" x14ac:dyDescent="0.25">
      <c r="B24" s="10">
        <v>42825</v>
      </c>
      <c r="C24" s="4">
        <v>23.840000000000003</v>
      </c>
      <c r="D24" s="4">
        <v>8.865199999999998</v>
      </c>
      <c r="E24" s="4">
        <v>3.6349999999999998</v>
      </c>
      <c r="F24" s="4">
        <v>0</v>
      </c>
      <c r="G24" s="4">
        <v>36.340200000000003</v>
      </c>
    </row>
    <row r="25" spans="2:7" x14ac:dyDescent="0.25">
      <c r="B25" s="10">
        <v>42916</v>
      </c>
      <c r="C25" s="4">
        <v>17.950000000000017</v>
      </c>
      <c r="D25" s="4">
        <v>12.571100000000001</v>
      </c>
      <c r="E25" s="4">
        <v>3.3919999999999995</v>
      </c>
      <c r="F25" s="4">
        <v>0</v>
      </c>
      <c r="G25" s="4">
        <v>33.913100000000014</v>
      </c>
    </row>
    <row r="26" spans="2:7" x14ac:dyDescent="0.25">
      <c r="B26" s="10">
        <v>43008</v>
      </c>
      <c r="C26" s="4">
        <v>20.329999999999984</v>
      </c>
      <c r="D26" s="4">
        <v>16.293800000000005</v>
      </c>
      <c r="E26" s="4">
        <v>4.3525000000000027</v>
      </c>
      <c r="F26" s="4">
        <v>0</v>
      </c>
      <c r="G26" s="4">
        <v>40.976299999999995</v>
      </c>
    </row>
    <row r="27" spans="2:7" x14ac:dyDescent="0.25">
      <c r="B27" s="10">
        <v>43100</v>
      </c>
      <c r="C27" s="4">
        <v>22.289999999999992</v>
      </c>
      <c r="D27" s="4">
        <v>24.435799999999993</v>
      </c>
      <c r="E27" s="4">
        <v>4.3784999999999989</v>
      </c>
      <c r="F27" s="4">
        <v>0</v>
      </c>
      <c r="G27" s="4">
        <v>51.104299999999981</v>
      </c>
    </row>
    <row r="28" spans="2:7" x14ac:dyDescent="0.25">
      <c r="B28" s="10">
        <v>43190</v>
      </c>
      <c r="C28" s="4">
        <v>25.230000000000018</v>
      </c>
      <c r="D28" s="4">
        <v>32.048400000000001</v>
      </c>
      <c r="E28" s="4">
        <v>5.7530000000000001</v>
      </c>
      <c r="F28" s="4">
        <v>0</v>
      </c>
      <c r="G28" s="4">
        <v>63.031400000000019</v>
      </c>
    </row>
    <row r="29" spans="2:7" x14ac:dyDescent="0.25">
      <c r="B29" s="10">
        <v>43281</v>
      </c>
      <c r="C29" s="4">
        <v>26.02000000000001</v>
      </c>
      <c r="D29" s="4">
        <v>34.654350000000008</v>
      </c>
      <c r="E29" s="4">
        <v>5.9384999999999977</v>
      </c>
      <c r="F29" s="4">
        <v>0</v>
      </c>
      <c r="G29" s="4">
        <v>66.612850000000009</v>
      </c>
    </row>
    <row r="30" spans="2:7" x14ac:dyDescent="0.25">
      <c r="B30" s="10">
        <v>43373</v>
      </c>
      <c r="C30" s="4">
        <v>24.490000000000009</v>
      </c>
      <c r="D30" s="4">
        <v>51.407700000000006</v>
      </c>
      <c r="E30" s="4">
        <v>6.7550000000000026</v>
      </c>
      <c r="F30" s="4">
        <v>0</v>
      </c>
      <c r="G30" s="4">
        <v>82.65270000000001</v>
      </c>
    </row>
    <row r="31" spans="2:7" x14ac:dyDescent="0.25">
      <c r="B31" s="10">
        <v>43465</v>
      </c>
      <c r="C31" s="4">
        <v>22.859999999999957</v>
      </c>
      <c r="D31" s="4">
        <v>59.513299999999987</v>
      </c>
      <c r="E31" s="4">
        <v>10.528999999999996</v>
      </c>
      <c r="F31" s="4">
        <v>0</v>
      </c>
      <c r="G31" s="4">
        <v>92.90229999999994</v>
      </c>
    </row>
    <row r="32" spans="2:7" x14ac:dyDescent="0.25">
      <c r="B32" s="10">
        <v>43555</v>
      </c>
      <c r="C32" s="4">
        <v>25</v>
      </c>
      <c r="D32" s="4">
        <v>71.314399999999978</v>
      </c>
      <c r="E32" s="4">
        <v>11.878500000000003</v>
      </c>
      <c r="F32" s="4">
        <v>0</v>
      </c>
      <c r="G32" s="4">
        <v>108.19289999999998</v>
      </c>
    </row>
    <row r="33" spans="2:7" x14ac:dyDescent="0.25">
      <c r="B33" s="10">
        <v>43646</v>
      </c>
      <c r="C33" s="4">
        <v>23.370000000000005</v>
      </c>
      <c r="D33" s="4">
        <v>79.988800000000026</v>
      </c>
      <c r="E33" s="4">
        <v>15.908000000000001</v>
      </c>
      <c r="F33" s="4">
        <v>0</v>
      </c>
      <c r="G33" s="4">
        <v>119.26680000000003</v>
      </c>
    </row>
    <row r="34" spans="2:7" x14ac:dyDescent="0.25">
      <c r="B34" s="10">
        <v>43738</v>
      </c>
      <c r="C34" s="4">
        <v>27.090000000000032</v>
      </c>
      <c r="D34" s="4">
        <v>91.166600000000017</v>
      </c>
      <c r="E34" s="4">
        <v>21.926500000000004</v>
      </c>
      <c r="F34" s="4">
        <v>61.2</v>
      </c>
      <c r="G34" s="4">
        <v>201.38310000000007</v>
      </c>
    </row>
    <row r="35" spans="2:7" x14ac:dyDescent="0.25">
      <c r="B35" s="10">
        <v>43830</v>
      </c>
      <c r="C35" s="4">
        <v>26.379999999999995</v>
      </c>
      <c r="D35" s="4">
        <v>84.781899999999951</v>
      </c>
      <c r="E35" s="4">
        <v>32.003499999999988</v>
      </c>
      <c r="F35" s="4">
        <v>12.099999999999994</v>
      </c>
      <c r="G35" s="4">
        <v>155.26539999999991</v>
      </c>
    </row>
    <row r="36" spans="2:7" x14ac:dyDescent="0.25">
      <c r="B36" s="10">
        <v>43921</v>
      </c>
      <c r="C36" s="4">
        <v>24.479999999999961</v>
      </c>
      <c r="D36" s="4">
        <v>106.45450000000005</v>
      </c>
      <c r="E36" s="4">
        <v>28.651499999999999</v>
      </c>
      <c r="F36" s="4">
        <v>12.299999999999997</v>
      </c>
      <c r="G36" s="4">
        <v>171.88600000000002</v>
      </c>
    </row>
    <row r="37" spans="2:7" x14ac:dyDescent="0.25">
      <c r="B37" s="10">
        <v>44012</v>
      </c>
      <c r="C37" s="4">
        <v>20.740000000000009</v>
      </c>
      <c r="D37" s="4">
        <v>66.418699999999944</v>
      </c>
      <c r="E37" s="4">
        <v>19.391500000000008</v>
      </c>
      <c r="F37" s="4">
        <v>2.5</v>
      </c>
      <c r="G37" s="4">
        <v>109.05019999999996</v>
      </c>
    </row>
    <row r="38" spans="2:7" x14ac:dyDescent="0.25">
      <c r="B38" s="10">
        <v>44104</v>
      </c>
      <c r="C38" s="4">
        <v>28.150000000000034</v>
      </c>
      <c r="D38" s="4">
        <v>80.524100000000089</v>
      </c>
      <c r="E38" s="4">
        <v>27.700250000000011</v>
      </c>
      <c r="F38" s="4">
        <v>5.3000000000000114</v>
      </c>
      <c r="G38" s="4">
        <v>141.67435000000015</v>
      </c>
    </row>
    <row r="39" spans="2:7" x14ac:dyDescent="0.25">
      <c r="B39" s="10">
        <v>44196</v>
      </c>
      <c r="C39" s="4">
        <v>29.25</v>
      </c>
      <c r="D39" s="4">
        <v>54.944299999999998</v>
      </c>
      <c r="E39" s="4">
        <v>26.389999999999986</v>
      </c>
      <c r="F39" s="4">
        <v>5.2999999999999972</v>
      </c>
      <c r="G39" s="4">
        <v>115.88429999999998</v>
      </c>
    </row>
    <row r="40" spans="2:7" x14ac:dyDescent="0.25">
      <c r="B40" s="10">
        <v>44286</v>
      </c>
      <c r="C40" s="4">
        <v>26.769999999999982</v>
      </c>
      <c r="D40" s="4">
        <v>113.42419999999993</v>
      </c>
      <c r="E40" s="4">
        <v>30.967250000000007</v>
      </c>
      <c r="F40" s="4">
        <v>6.7999999999999972</v>
      </c>
      <c r="G40" s="4">
        <v>177.9614499999999</v>
      </c>
    </row>
    <row r="41" spans="2:7" x14ac:dyDescent="0.25">
      <c r="B41" s="10">
        <v>44377</v>
      </c>
      <c r="C41" s="4">
        <v>29.271250000000009</v>
      </c>
      <c r="D41" s="4">
        <v>107.30459999999994</v>
      </c>
      <c r="E41" s="4">
        <v>24.149749999999983</v>
      </c>
      <c r="F41" s="4">
        <v>4.5999999999999943</v>
      </c>
      <c r="G41" s="4">
        <v>165.32559999999992</v>
      </c>
    </row>
    <row r="42" spans="2:7" x14ac:dyDescent="0.25">
      <c r="B42" s="10">
        <v>44469</v>
      </c>
      <c r="C42" s="4">
        <v>28.498749999999973</v>
      </c>
      <c r="D42" s="4">
        <v>147.75380000000018</v>
      </c>
      <c r="E42" s="4">
        <v>31.886087910000015</v>
      </c>
      <c r="F42" s="4">
        <v>3.6000000000000085</v>
      </c>
      <c r="G42" s="4">
        <v>211.73863791000019</v>
      </c>
    </row>
    <row r="43" spans="2:7" x14ac:dyDescent="0.25">
      <c r="B43" s="10">
        <v>44561</v>
      </c>
      <c r="C43" s="4">
        <v>22.289999999999964</v>
      </c>
      <c r="D43" s="4">
        <v>124.99449999999979</v>
      </c>
      <c r="E43" s="4">
        <v>28.248662089999982</v>
      </c>
      <c r="F43" s="4">
        <v>1.8999999999999915</v>
      </c>
      <c r="G43" s="4">
        <v>177.43316208999971</v>
      </c>
    </row>
    <row r="44" spans="2:7" x14ac:dyDescent="0.25">
      <c r="B44" s="10">
        <v>44651</v>
      </c>
      <c r="C44" s="4">
        <v>31.240000000000009</v>
      </c>
      <c r="D44" s="4">
        <v>149.61120000000005</v>
      </c>
      <c r="E44" s="4">
        <v>25.831000000000017</v>
      </c>
      <c r="F44" s="4">
        <v>3</v>
      </c>
      <c r="G44" s="4">
        <v>209.68220000000008</v>
      </c>
    </row>
    <row r="45" spans="2:7" x14ac:dyDescent="0.25">
      <c r="B45" s="10">
        <v>44742</v>
      </c>
      <c r="C45" s="4">
        <v>29.469999999999914</v>
      </c>
      <c r="D45" s="4">
        <v>167.94960000000015</v>
      </c>
      <c r="E45" s="4">
        <v>26.640750000000025</v>
      </c>
      <c r="F45" s="4">
        <v>2.8200000000000074</v>
      </c>
      <c r="G45" s="4">
        <v>226.88035000000008</v>
      </c>
    </row>
    <row r="46" spans="2:7" x14ac:dyDescent="0.25">
      <c r="B46" s="10">
        <v>44834</v>
      </c>
      <c r="C46" s="4">
        <v>34.100000000000023</v>
      </c>
      <c r="D46" s="4">
        <v>207.01559999999995</v>
      </c>
      <c r="E46" s="4">
        <v>30.426249999999982</v>
      </c>
      <c r="F46" s="4">
        <v>2.7000000000000028</v>
      </c>
      <c r="G46" s="4">
        <v>274.24184999999994</v>
      </c>
    </row>
    <row r="47" spans="2:7" ht="12" customHeight="1" x14ac:dyDescent="0.25">
      <c r="B47" s="105" t="s">
        <v>46</v>
      </c>
      <c r="C47" s="105"/>
      <c r="D47" s="105"/>
      <c r="E47" s="105"/>
      <c r="F47" s="105"/>
      <c r="G47" s="105"/>
    </row>
    <row r="48" spans="2:7" ht="12" customHeight="1" x14ac:dyDescent="0.25">
      <c r="B48" s="105" t="s">
        <v>95</v>
      </c>
      <c r="C48" s="105"/>
      <c r="D48" s="105"/>
      <c r="E48" s="105"/>
      <c r="F48" s="105"/>
      <c r="G48" s="105"/>
    </row>
    <row r="49" spans="2:7" ht="12" customHeight="1" x14ac:dyDescent="0.25">
      <c r="B49" s="103" t="s">
        <v>97</v>
      </c>
      <c r="C49" s="103"/>
      <c r="D49" s="103"/>
      <c r="E49" s="103"/>
      <c r="F49" s="103"/>
      <c r="G49" s="103"/>
    </row>
  </sheetData>
  <mergeCells count="7">
    <mergeCell ref="B49:G49"/>
    <mergeCell ref="B5:B6"/>
    <mergeCell ref="B2:G2"/>
    <mergeCell ref="B3:G3"/>
    <mergeCell ref="B4:G4"/>
    <mergeCell ref="B47:G47"/>
    <mergeCell ref="B48:G48"/>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2A960-805F-4C1F-90F8-3D9EA80B4067}">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50" t="s">
        <v>0</v>
      </c>
      <c r="C2" s="50"/>
      <c r="D2" s="50"/>
      <c r="E2" s="50"/>
      <c r="F2" s="50"/>
    </row>
    <row r="3" spans="2:6" ht="20.100000000000001" customHeight="1" x14ac:dyDescent="0.25">
      <c r="B3" s="51" t="s">
        <v>1</v>
      </c>
      <c r="C3" s="50"/>
      <c r="D3" s="50"/>
      <c r="E3" s="50"/>
      <c r="F3" s="50"/>
    </row>
    <row r="4" spans="2:6" ht="20.100000000000001" customHeight="1" x14ac:dyDescent="0.25">
      <c r="B4" s="50" t="s">
        <v>5</v>
      </c>
      <c r="C4" s="50"/>
      <c r="D4" s="50"/>
      <c r="E4" s="50"/>
      <c r="F4" s="50"/>
    </row>
    <row r="5" spans="2:6" ht="29.25" customHeight="1" x14ac:dyDescent="0.25">
      <c r="B5" s="52" t="s">
        <v>3</v>
      </c>
      <c r="C5" s="53"/>
      <c r="D5" s="53"/>
      <c r="E5" s="53"/>
      <c r="F5" s="54"/>
    </row>
  </sheetData>
  <mergeCells count="4">
    <mergeCell ref="B2:F2"/>
    <mergeCell ref="B3:F3"/>
    <mergeCell ref="B4:F4"/>
    <mergeCell ref="B5:F5"/>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0010B-F1EC-4F10-A646-BA9936562207}">
  <dimension ref="B2:G1627"/>
  <sheetViews>
    <sheetView showGridLines="0" zoomScaleNormal="100" workbookViewId="0"/>
  </sheetViews>
  <sheetFormatPr baseColWidth="10" defaultRowHeight="15" x14ac:dyDescent="0.25"/>
  <cols>
    <col min="1" max="1" width="11.42578125" customWidth="1"/>
    <col min="2" max="2" width="18.7109375" customWidth="1"/>
    <col min="3" max="4" width="21.42578125" customWidth="1"/>
    <col min="5" max="5" width="6.5703125" customWidth="1"/>
  </cols>
  <sheetData>
    <row r="2" spans="2:4" ht="20.100000000000001" customHeight="1" x14ac:dyDescent="0.25">
      <c r="B2" s="55" t="s">
        <v>0</v>
      </c>
      <c r="C2" s="56"/>
      <c r="D2" s="57"/>
    </row>
    <row r="3" spans="2:4" ht="20.100000000000001" customHeight="1" x14ac:dyDescent="0.25">
      <c r="B3" s="58" t="s">
        <v>1</v>
      </c>
      <c r="C3" s="59"/>
      <c r="D3" s="60"/>
    </row>
    <row r="4" spans="2:4" ht="20.100000000000001" customHeight="1" x14ac:dyDescent="0.25">
      <c r="B4" s="55" t="s">
        <v>98</v>
      </c>
      <c r="C4" s="56"/>
      <c r="D4" s="57"/>
    </row>
    <row r="5" spans="2:4" ht="24" customHeight="1" x14ac:dyDescent="0.25">
      <c r="B5" s="63"/>
      <c r="C5" s="2" t="s">
        <v>7</v>
      </c>
      <c r="D5" s="2" t="s">
        <v>6</v>
      </c>
    </row>
    <row r="6" spans="2:4" ht="24" customHeight="1" x14ac:dyDescent="0.25">
      <c r="B6" s="64"/>
      <c r="C6" s="3" t="s">
        <v>8</v>
      </c>
      <c r="D6" s="3" t="s">
        <v>8</v>
      </c>
    </row>
    <row r="7" spans="2:4" ht="15" customHeight="1" x14ac:dyDescent="0.25">
      <c r="B7" s="7">
        <v>42522</v>
      </c>
      <c r="C7" s="49" t="s">
        <v>49</v>
      </c>
      <c r="D7" s="49" t="s">
        <v>49</v>
      </c>
    </row>
    <row r="8" spans="2:4" ht="15" customHeight="1" x14ac:dyDescent="0.25">
      <c r="B8" s="7">
        <v>42523</v>
      </c>
      <c r="C8" s="4">
        <v>-7.9032236000000006E-2</v>
      </c>
      <c r="D8" s="4">
        <v>2.84783995</v>
      </c>
    </row>
    <row r="9" spans="2:4" ht="15" customHeight="1" x14ac:dyDescent="0.25">
      <c r="B9" s="7">
        <v>42524</v>
      </c>
      <c r="C9" s="4">
        <v>-3.2069058999999997E-2</v>
      </c>
      <c r="D9" s="4">
        <v>7.4901361550000001</v>
      </c>
    </row>
    <row r="10" spans="2:4" ht="15" customHeight="1" x14ac:dyDescent="0.25">
      <c r="B10" s="7">
        <v>42527</v>
      </c>
      <c r="C10" s="4">
        <v>0.27587688100000002</v>
      </c>
      <c r="D10" s="4">
        <v>10.62119455</v>
      </c>
    </row>
    <row r="11" spans="2:4" ht="15" customHeight="1" x14ac:dyDescent="0.25">
      <c r="B11" s="7">
        <v>42528</v>
      </c>
      <c r="C11" s="4">
        <v>-0.12844925500000001</v>
      </c>
      <c r="D11" s="4">
        <v>12.152130752</v>
      </c>
    </row>
    <row r="12" spans="2:4" x14ac:dyDescent="0.25">
      <c r="B12" s="7">
        <v>42529</v>
      </c>
      <c r="C12" s="4">
        <v>-0.23371533899999999</v>
      </c>
      <c r="D12" s="4">
        <v>12.685169548999999</v>
      </c>
    </row>
    <row r="13" spans="2:4" x14ac:dyDescent="0.25">
      <c r="B13" s="7">
        <v>42530</v>
      </c>
      <c r="C13" s="4">
        <v>-1.1023939E-2</v>
      </c>
      <c r="D13" s="4">
        <v>11.925314261</v>
      </c>
    </row>
    <row r="14" spans="2:4" x14ac:dyDescent="0.25">
      <c r="B14" s="7">
        <v>42531</v>
      </c>
      <c r="C14" s="4">
        <v>0.100219778</v>
      </c>
      <c r="D14" s="4">
        <v>13.937738945</v>
      </c>
    </row>
    <row r="15" spans="2:4" x14ac:dyDescent="0.25">
      <c r="B15" s="7">
        <v>42534</v>
      </c>
      <c r="C15" s="4">
        <v>0.156405251</v>
      </c>
      <c r="D15" s="4">
        <v>16.607807644000001</v>
      </c>
    </row>
    <row r="16" spans="2:4" x14ac:dyDescent="0.25">
      <c r="B16" s="7">
        <v>42535</v>
      </c>
      <c r="C16" s="4">
        <v>0.53517879000000002</v>
      </c>
      <c r="D16" s="4">
        <v>16.007519080000002</v>
      </c>
    </row>
    <row r="17" spans="2:4" x14ac:dyDescent="0.25">
      <c r="B17" s="7">
        <v>42536</v>
      </c>
      <c r="C17" s="4">
        <v>0.87759919200000003</v>
      </c>
      <c r="D17" s="4">
        <v>17.132520913</v>
      </c>
    </row>
    <row r="18" spans="2:4" x14ac:dyDescent="0.25">
      <c r="B18" s="7">
        <v>42537</v>
      </c>
      <c r="C18" s="4">
        <v>0.83372430799999997</v>
      </c>
      <c r="D18" s="4">
        <v>20.580750824999999</v>
      </c>
    </row>
    <row r="19" spans="2:4" x14ac:dyDescent="0.25">
      <c r="B19" s="7">
        <v>42538</v>
      </c>
      <c r="C19" s="4">
        <v>1.1800003880000001</v>
      </c>
      <c r="D19" s="4">
        <v>20.984627254999999</v>
      </c>
    </row>
    <row r="20" spans="2:4" x14ac:dyDescent="0.25">
      <c r="B20" s="7">
        <v>42541</v>
      </c>
      <c r="C20" s="4">
        <v>1.3944208849999999</v>
      </c>
      <c r="D20" s="4">
        <v>21.526522137000001</v>
      </c>
    </row>
    <row r="21" spans="2:4" x14ac:dyDescent="0.25">
      <c r="B21" s="7">
        <v>42542</v>
      </c>
      <c r="C21" s="4">
        <v>1.472477201</v>
      </c>
      <c r="D21" s="4">
        <v>22.936870930000001</v>
      </c>
    </row>
    <row r="22" spans="2:4" x14ac:dyDescent="0.25">
      <c r="B22" s="7">
        <v>42543</v>
      </c>
      <c r="C22" s="4">
        <v>1.2820783570000001</v>
      </c>
      <c r="D22" s="4">
        <v>24.459867840000001</v>
      </c>
    </row>
    <row r="23" spans="2:4" x14ac:dyDescent="0.25">
      <c r="B23" s="7">
        <v>42544</v>
      </c>
      <c r="C23" s="4">
        <v>1.134237731</v>
      </c>
      <c r="D23" s="4">
        <v>24.123183015999999</v>
      </c>
    </row>
    <row r="24" spans="2:4" x14ac:dyDescent="0.25">
      <c r="B24" s="7">
        <v>42545</v>
      </c>
      <c r="C24" s="4">
        <v>1.1553674490000001</v>
      </c>
      <c r="D24" s="4">
        <v>22.183657367999999</v>
      </c>
    </row>
    <row r="25" spans="2:4" ht="16.5" customHeight="1" x14ac:dyDescent="0.25">
      <c r="B25" s="7">
        <v>42548</v>
      </c>
      <c r="C25" s="4">
        <v>1.509810012</v>
      </c>
      <c r="D25" s="4">
        <v>20.271995816</v>
      </c>
    </row>
    <row r="26" spans="2:4" x14ac:dyDescent="0.25">
      <c r="B26" s="7">
        <v>42549</v>
      </c>
      <c r="C26" s="4">
        <v>1.7790758170000001</v>
      </c>
      <c r="D26" s="4">
        <v>21.339690646000001</v>
      </c>
    </row>
    <row r="27" spans="2:4" x14ac:dyDescent="0.25">
      <c r="B27" s="7">
        <v>42550</v>
      </c>
      <c r="C27" s="4">
        <v>1.0433324660000001</v>
      </c>
      <c r="D27" s="4">
        <v>16.883349772999999</v>
      </c>
    </row>
    <row r="28" spans="2:4" x14ac:dyDescent="0.25">
      <c r="B28" s="7">
        <v>42551</v>
      </c>
      <c r="C28" s="4">
        <v>0.88971048799999997</v>
      </c>
      <c r="D28" s="4">
        <v>9.4303036989999995</v>
      </c>
    </row>
    <row r="29" spans="2:4" x14ac:dyDescent="0.25">
      <c r="B29" s="7">
        <v>42552</v>
      </c>
      <c r="C29" s="4">
        <v>0.58671382299999997</v>
      </c>
      <c r="D29" s="4">
        <v>14.144508542000001</v>
      </c>
    </row>
    <row r="30" spans="2:4" x14ac:dyDescent="0.25">
      <c r="B30" s="7">
        <v>42555</v>
      </c>
      <c r="C30" s="4">
        <v>0.70440786799999999</v>
      </c>
      <c r="D30" s="4">
        <v>17.674399148999999</v>
      </c>
    </row>
    <row r="31" spans="2:4" x14ac:dyDescent="0.25">
      <c r="B31" s="7">
        <v>42556</v>
      </c>
      <c r="C31" s="4">
        <v>0.768046334</v>
      </c>
      <c r="D31" s="4">
        <v>19.980797564</v>
      </c>
    </row>
    <row r="32" spans="2:4" x14ac:dyDescent="0.25">
      <c r="B32" s="7">
        <v>42557</v>
      </c>
      <c r="C32" s="4">
        <v>1.1145429E-2</v>
      </c>
      <c r="D32" s="4">
        <v>21.270306096999999</v>
      </c>
    </row>
    <row r="33" spans="2:4" x14ac:dyDescent="0.25">
      <c r="B33" s="7">
        <v>42558</v>
      </c>
      <c r="C33" s="4">
        <v>-0.176640987</v>
      </c>
      <c r="D33" s="4">
        <v>18.653358428000001</v>
      </c>
    </row>
    <row r="34" spans="2:4" x14ac:dyDescent="0.25">
      <c r="B34" s="7">
        <v>42559</v>
      </c>
      <c r="C34" s="4">
        <v>-2.5425413000000001E-2</v>
      </c>
      <c r="D34" s="4">
        <v>18.390398291</v>
      </c>
    </row>
    <row r="35" spans="2:4" x14ac:dyDescent="0.25">
      <c r="B35" s="7">
        <v>42562</v>
      </c>
      <c r="C35" s="4">
        <v>0.137781863</v>
      </c>
      <c r="D35" s="4">
        <v>19.414741166999999</v>
      </c>
    </row>
    <row r="36" spans="2:4" x14ac:dyDescent="0.25">
      <c r="B36" s="7">
        <v>42563</v>
      </c>
      <c r="C36" s="4">
        <v>1.357758365</v>
      </c>
      <c r="D36" s="4">
        <v>18.130792272000001</v>
      </c>
    </row>
    <row r="37" spans="2:4" x14ac:dyDescent="0.25">
      <c r="B37" s="7">
        <v>42564</v>
      </c>
      <c r="C37" s="4">
        <v>1.4177530840000001</v>
      </c>
      <c r="D37" s="4">
        <v>19.574795069</v>
      </c>
    </row>
    <row r="38" spans="2:4" x14ac:dyDescent="0.25">
      <c r="B38" s="7">
        <v>42565</v>
      </c>
      <c r="C38" s="4">
        <v>1.1137467539999999</v>
      </c>
      <c r="D38" s="4">
        <v>16.396675992999999</v>
      </c>
    </row>
    <row r="39" spans="2:4" x14ac:dyDescent="0.25">
      <c r="B39" s="7">
        <v>42566</v>
      </c>
      <c r="C39" s="4">
        <v>0.63329404899999997</v>
      </c>
      <c r="D39" s="4">
        <v>14.263678416999999</v>
      </c>
    </row>
    <row r="40" spans="2:4" x14ac:dyDescent="0.25">
      <c r="B40" s="7">
        <v>42569</v>
      </c>
      <c r="C40" s="4">
        <v>0.18467399900000001</v>
      </c>
      <c r="D40" s="4">
        <v>11.169062085</v>
      </c>
    </row>
    <row r="41" spans="2:4" x14ac:dyDescent="0.25">
      <c r="B41" s="7">
        <v>42570</v>
      </c>
      <c r="C41" s="4">
        <v>-0.93477496299999996</v>
      </c>
      <c r="D41" s="4">
        <v>13.597494197</v>
      </c>
    </row>
    <row r="42" spans="2:4" x14ac:dyDescent="0.25">
      <c r="B42" s="7">
        <v>42571</v>
      </c>
      <c r="C42" s="4">
        <v>-2.3799638760000001</v>
      </c>
      <c r="D42" s="4">
        <v>12.682442930000001</v>
      </c>
    </row>
    <row r="43" spans="2:4" x14ac:dyDescent="0.25">
      <c r="B43" s="7">
        <v>42572</v>
      </c>
      <c r="C43" s="4">
        <v>-2.8576680240000001</v>
      </c>
      <c r="D43" s="4">
        <v>14.337714708</v>
      </c>
    </row>
    <row r="44" spans="2:4" x14ac:dyDescent="0.25">
      <c r="B44" s="7">
        <v>42573</v>
      </c>
      <c r="C44" s="4">
        <v>-2.9927925420000001</v>
      </c>
      <c r="D44" s="4">
        <v>14.836936507000001</v>
      </c>
    </row>
    <row r="45" spans="2:4" x14ac:dyDescent="0.25">
      <c r="B45" s="7">
        <v>42576</v>
      </c>
      <c r="C45" s="4">
        <v>-2.9848423030000002</v>
      </c>
      <c r="D45" s="4">
        <v>16.415996514</v>
      </c>
    </row>
    <row r="46" spans="2:4" x14ac:dyDescent="0.25">
      <c r="B46" s="7">
        <v>42577</v>
      </c>
      <c r="C46" s="4">
        <v>-3.2206719599999998</v>
      </c>
      <c r="D46" s="4">
        <v>15.909580653000001</v>
      </c>
    </row>
    <row r="47" spans="2:4" x14ac:dyDescent="0.25">
      <c r="B47" s="7">
        <v>42578</v>
      </c>
      <c r="C47" s="4">
        <v>-3.5917303519999999</v>
      </c>
      <c r="D47" s="4">
        <v>15.349918811</v>
      </c>
    </row>
    <row r="48" spans="2:4" x14ac:dyDescent="0.25">
      <c r="B48" s="7">
        <v>42579</v>
      </c>
      <c r="C48" s="4">
        <v>-3.3909107280000002</v>
      </c>
      <c r="D48" s="4">
        <v>11.497813142</v>
      </c>
    </row>
    <row r="49" spans="2:4" x14ac:dyDescent="0.25">
      <c r="B49" s="7">
        <v>42580</v>
      </c>
      <c r="C49" s="4">
        <v>-3.871769595</v>
      </c>
      <c r="D49" s="4">
        <v>10.146199028</v>
      </c>
    </row>
    <row r="50" spans="2:4" x14ac:dyDescent="0.25">
      <c r="B50" s="7">
        <v>42583</v>
      </c>
      <c r="C50" s="4">
        <v>-3.7530758949999998</v>
      </c>
      <c r="D50" s="4">
        <v>14.609415129</v>
      </c>
    </row>
    <row r="51" spans="2:4" x14ac:dyDescent="0.25">
      <c r="B51" s="7">
        <v>42584</v>
      </c>
      <c r="C51" s="4">
        <v>-3.5449526429999998</v>
      </c>
      <c r="D51" s="4">
        <v>18.084671736000001</v>
      </c>
    </row>
    <row r="52" spans="2:4" x14ac:dyDescent="0.25">
      <c r="B52" s="7">
        <v>42585</v>
      </c>
      <c r="C52" s="4">
        <v>-3.8411666919999998</v>
      </c>
      <c r="D52" s="4">
        <v>18.109755901</v>
      </c>
    </row>
    <row r="53" spans="2:4" x14ac:dyDescent="0.25">
      <c r="B53" s="7">
        <v>42586</v>
      </c>
      <c r="C53" s="4">
        <v>-3.2682343220000001</v>
      </c>
      <c r="D53" s="4">
        <v>16.954191826999999</v>
      </c>
    </row>
    <row r="54" spans="2:4" x14ac:dyDescent="0.25">
      <c r="B54" s="7">
        <v>42587</v>
      </c>
      <c r="C54" s="4">
        <v>-3.0893827659999999</v>
      </c>
      <c r="D54" s="4">
        <v>17.945409803</v>
      </c>
    </row>
    <row r="55" spans="2:4" x14ac:dyDescent="0.25">
      <c r="B55" s="7">
        <v>42590</v>
      </c>
      <c r="C55" s="4">
        <v>-2.2194542840000002</v>
      </c>
      <c r="D55" s="4">
        <v>20.684082238999999</v>
      </c>
    </row>
    <row r="56" spans="2:4" x14ac:dyDescent="0.25">
      <c r="B56" s="7">
        <v>42591</v>
      </c>
      <c r="C56" s="4">
        <v>-2.0171826369999999</v>
      </c>
      <c r="D56" s="4">
        <v>18.326062062999998</v>
      </c>
    </row>
    <row r="57" spans="2:4" x14ac:dyDescent="0.25">
      <c r="B57" s="7">
        <v>42592</v>
      </c>
      <c r="C57" s="4">
        <v>-1.7511526980000001</v>
      </c>
      <c r="D57" s="4">
        <v>16.630937655</v>
      </c>
    </row>
    <row r="58" spans="2:4" x14ac:dyDescent="0.25">
      <c r="B58" s="7">
        <v>42593</v>
      </c>
      <c r="C58" s="4">
        <v>-1.665339119</v>
      </c>
      <c r="D58" s="4">
        <v>14.222632966999999</v>
      </c>
    </row>
    <row r="59" spans="2:4" x14ac:dyDescent="0.25">
      <c r="B59" s="7">
        <v>42594</v>
      </c>
      <c r="C59" s="4">
        <v>-1.3085857169999999</v>
      </c>
      <c r="D59" s="4">
        <v>12.094866223</v>
      </c>
    </row>
    <row r="60" spans="2:4" x14ac:dyDescent="0.25">
      <c r="B60" s="7">
        <v>42597</v>
      </c>
      <c r="C60" s="4">
        <v>-0.64755542499999996</v>
      </c>
      <c r="D60" s="4">
        <v>12.802767934</v>
      </c>
    </row>
    <row r="61" spans="2:4" x14ac:dyDescent="0.25">
      <c r="B61" s="7">
        <v>42598</v>
      </c>
      <c r="C61" s="4">
        <v>-0.50634190099999998</v>
      </c>
      <c r="D61" s="4">
        <v>11.815090321</v>
      </c>
    </row>
    <row r="62" spans="2:4" x14ac:dyDescent="0.25">
      <c r="B62" s="7">
        <v>42599</v>
      </c>
      <c r="C62" s="4">
        <v>-0.732902948</v>
      </c>
      <c r="D62" s="4">
        <v>8.6343306399999999</v>
      </c>
    </row>
    <row r="63" spans="2:4" x14ac:dyDescent="0.25">
      <c r="B63" s="7">
        <v>42600</v>
      </c>
      <c r="C63" s="4">
        <v>-1.3718930110000001</v>
      </c>
      <c r="D63" s="4">
        <v>9.6111804460000005</v>
      </c>
    </row>
    <row r="64" spans="2:4" x14ac:dyDescent="0.25">
      <c r="B64" s="7">
        <v>42601</v>
      </c>
      <c r="C64" s="4">
        <v>-1.8867858289999999</v>
      </c>
      <c r="D64" s="4">
        <v>8.0444537549999993</v>
      </c>
    </row>
    <row r="65" spans="2:4" x14ac:dyDescent="0.25">
      <c r="B65" s="7">
        <v>42604</v>
      </c>
      <c r="C65" s="4">
        <v>-1.549447263</v>
      </c>
      <c r="D65" s="4">
        <v>8.2992031930000003</v>
      </c>
    </row>
    <row r="66" spans="2:4" x14ac:dyDescent="0.25">
      <c r="B66" s="7">
        <v>42605</v>
      </c>
      <c r="C66" s="4">
        <v>-1.565843382</v>
      </c>
      <c r="D66" s="4">
        <v>10.180004393999999</v>
      </c>
    </row>
    <row r="67" spans="2:4" x14ac:dyDescent="0.25">
      <c r="B67" s="7">
        <v>42606</v>
      </c>
      <c r="C67" s="4">
        <v>-1.3932923719999999</v>
      </c>
      <c r="D67" s="4">
        <v>10.141950153</v>
      </c>
    </row>
    <row r="68" spans="2:4" x14ac:dyDescent="0.25">
      <c r="B68" s="7">
        <v>42607</v>
      </c>
      <c r="C68" s="4">
        <v>-1.4784485009999999</v>
      </c>
      <c r="D68" s="4">
        <v>6.5005700040000001</v>
      </c>
    </row>
    <row r="69" spans="2:4" x14ac:dyDescent="0.25">
      <c r="B69" s="7">
        <v>42608</v>
      </c>
      <c r="C69" s="4">
        <v>-1.2370780809999999</v>
      </c>
      <c r="D69" s="4">
        <v>4.5264015430000004</v>
      </c>
    </row>
    <row r="70" spans="2:4" x14ac:dyDescent="0.25">
      <c r="B70" s="7">
        <v>42611</v>
      </c>
      <c r="C70" s="4">
        <v>-1.41112989</v>
      </c>
      <c r="D70" s="4">
        <v>2.4778971780000001</v>
      </c>
    </row>
    <row r="71" spans="2:4" x14ac:dyDescent="0.25">
      <c r="B71" s="7">
        <v>42612</v>
      </c>
      <c r="C71" s="4">
        <v>-1.0661755589999999</v>
      </c>
      <c r="D71" s="4">
        <v>1.1730054270000001</v>
      </c>
    </row>
    <row r="72" spans="2:4" x14ac:dyDescent="0.25">
      <c r="B72" s="7">
        <v>42613</v>
      </c>
      <c r="C72" s="4">
        <v>-0.501980867</v>
      </c>
      <c r="D72" s="4">
        <v>-0.19742027300000001</v>
      </c>
    </row>
    <row r="73" spans="2:4" x14ac:dyDescent="0.25">
      <c r="B73" s="7">
        <v>42614</v>
      </c>
      <c r="C73" s="4">
        <v>-0.19283643</v>
      </c>
      <c r="D73" s="4">
        <v>4.1419684700000001</v>
      </c>
    </row>
    <row r="74" spans="2:4" x14ac:dyDescent="0.25">
      <c r="B74" s="7">
        <v>42615</v>
      </c>
      <c r="C74" s="4">
        <v>7.2016069000000002E-2</v>
      </c>
      <c r="D74" s="4">
        <v>8.764443795</v>
      </c>
    </row>
    <row r="75" spans="2:4" x14ac:dyDescent="0.25">
      <c r="B75" s="7">
        <v>42618</v>
      </c>
      <c r="C75" s="4">
        <v>0.490749404</v>
      </c>
      <c r="D75" s="4">
        <v>11.440234094999999</v>
      </c>
    </row>
    <row r="76" spans="2:4" x14ac:dyDescent="0.25">
      <c r="B76" s="7">
        <v>42619</v>
      </c>
      <c r="C76" s="4">
        <v>1.214185174</v>
      </c>
      <c r="D76" s="4">
        <v>13.309546525</v>
      </c>
    </row>
    <row r="77" spans="2:4" x14ac:dyDescent="0.25">
      <c r="B77" s="7">
        <v>42620</v>
      </c>
      <c r="C77" s="4">
        <v>1.618568507</v>
      </c>
      <c r="D77" s="4">
        <v>13.812077970000001</v>
      </c>
    </row>
    <row r="78" spans="2:4" x14ac:dyDescent="0.25">
      <c r="B78" s="7">
        <v>42621</v>
      </c>
      <c r="C78" s="4">
        <v>1.7234705530000001</v>
      </c>
      <c r="D78" s="4">
        <v>12.932237896</v>
      </c>
    </row>
    <row r="79" spans="2:4" x14ac:dyDescent="0.25">
      <c r="B79" s="7">
        <v>42622</v>
      </c>
      <c r="C79" s="4">
        <v>2.858291344</v>
      </c>
      <c r="D79" s="4">
        <v>14.390182693</v>
      </c>
    </row>
    <row r="80" spans="2:4" x14ac:dyDescent="0.25">
      <c r="B80" s="7">
        <v>42625</v>
      </c>
      <c r="C80" s="4">
        <v>3.4875551699999998</v>
      </c>
      <c r="D80" s="4">
        <v>16.474406951999999</v>
      </c>
    </row>
    <row r="81" spans="2:4" x14ac:dyDescent="0.25">
      <c r="B81" s="7">
        <v>42626</v>
      </c>
      <c r="C81" s="4">
        <v>3.4518058109999998</v>
      </c>
      <c r="D81" s="4">
        <v>17.412208653</v>
      </c>
    </row>
    <row r="82" spans="2:4" x14ac:dyDescent="0.25">
      <c r="B82" s="7">
        <v>42627</v>
      </c>
      <c r="C82" s="4">
        <v>3.589051971</v>
      </c>
      <c r="D82" s="4">
        <v>14.899122533</v>
      </c>
    </row>
    <row r="83" spans="2:4" x14ac:dyDescent="0.25">
      <c r="B83" s="7">
        <v>42628</v>
      </c>
      <c r="C83" s="4">
        <v>2.0309353560000001</v>
      </c>
      <c r="D83" s="4">
        <v>15.712969877999999</v>
      </c>
    </row>
    <row r="84" spans="2:4" x14ac:dyDescent="0.25">
      <c r="B84" s="7">
        <v>42632</v>
      </c>
      <c r="C84" s="4">
        <v>2.5947981649999998</v>
      </c>
      <c r="D84" s="4">
        <v>13.455846994</v>
      </c>
    </row>
    <row r="85" spans="2:4" x14ac:dyDescent="0.25">
      <c r="B85" s="7">
        <v>42633</v>
      </c>
      <c r="C85" s="4">
        <v>2.5994056040000002</v>
      </c>
      <c r="D85" s="4">
        <v>17.327775325000001</v>
      </c>
    </row>
    <row r="86" spans="2:4" x14ac:dyDescent="0.25">
      <c r="B86" s="7">
        <v>42634</v>
      </c>
      <c r="C86" s="4">
        <v>2.8485936490000001</v>
      </c>
      <c r="D86" s="4">
        <v>17.340983961999999</v>
      </c>
    </row>
    <row r="87" spans="2:4" x14ac:dyDescent="0.25">
      <c r="B87" s="7">
        <v>42635</v>
      </c>
      <c r="C87" s="4">
        <v>2.6066430330000001</v>
      </c>
      <c r="D87" s="4">
        <v>14.533283673</v>
      </c>
    </row>
    <row r="88" spans="2:4" x14ac:dyDescent="0.25">
      <c r="B88" s="7">
        <v>42636</v>
      </c>
      <c r="C88" s="4">
        <v>2.8025341180000001</v>
      </c>
      <c r="D88" s="4">
        <v>13.883096766</v>
      </c>
    </row>
    <row r="89" spans="2:4" x14ac:dyDescent="0.25">
      <c r="B89" s="7">
        <v>42639</v>
      </c>
      <c r="C89" s="4">
        <v>3.216806783</v>
      </c>
      <c r="D89" s="4">
        <v>10.479659826000001</v>
      </c>
    </row>
    <row r="90" spans="2:4" x14ac:dyDescent="0.25">
      <c r="B90" s="7">
        <v>42640</v>
      </c>
      <c r="C90" s="4">
        <v>3.2905507510000001</v>
      </c>
      <c r="D90" s="4">
        <v>11.539043725000001</v>
      </c>
    </row>
    <row r="91" spans="2:4" x14ac:dyDescent="0.25">
      <c r="B91" s="7">
        <v>42641</v>
      </c>
      <c r="C91" s="4">
        <v>2.2664966880000001</v>
      </c>
      <c r="D91" s="4">
        <v>8.5456108079999993</v>
      </c>
    </row>
    <row r="92" spans="2:4" x14ac:dyDescent="0.25">
      <c r="B92" s="7">
        <v>42642</v>
      </c>
      <c r="C92" s="4">
        <v>1.7489680599999999</v>
      </c>
      <c r="D92" s="4">
        <v>3.3252525049999999</v>
      </c>
    </row>
    <row r="93" spans="2:4" x14ac:dyDescent="0.25">
      <c r="B93" s="7">
        <v>42643</v>
      </c>
      <c r="C93" s="4">
        <v>1.8352656780000001</v>
      </c>
      <c r="D93" s="4">
        <v>0.28178587999999999</v>
      </c>
    </row>
    <row r="94" spans="2:4" x14ac:dyDescent="0.25">
      <c r="B94" s="7">
        <v>42646</v>
      </c>
      <c r="C94" s="4">
        <v>1.9781316419999999</v>
      </c>
      <c r="D94" s="4">
        <v>6.2492073760000002</v>
      </c>
    </row>
    <row r="95" spans="2:4" x14ac:dyDescent="0.25">
      <c r="B95" s="7">
        <v>42647</v>
      </c>
      <c r="C95" s="4">
        <v>1.8703173689999999</v>
      </c>
      <c r="D95" s="4">
        <v>12.796727521999999</v>
      </c>
    </row>
    <row r="96" spans="2:4" x14ac:dyDescent="0.25">
      <c r="B96" s="7">
        <v>42648</v>
      </c>
      <c r="C96" s="4">
        <v>1.9988771219999999</v>
      </c>
      <c r="D96" s="4">
        <v>13.603431777000001</v>
      </c>
    </row>
    <row r="97" spans="2:4" x14ac:dyDescent="0.25">
      <c r="B97" s="7">
        <v>42649</v>
      </c>
      <c r="C97" s="4">
        <v>2.3474838029999998</v>
      </c>
      <c r="D97" s="4">
        <v>13.918085382999999</v>
      </c>
    </row>
    <row r="98" spans="2:4" x14ac:dyDescent="0.25">
      <c r="B98" s="7">
        <v>42650</v>
      </c>
      <c r="C98" s="4">
        <v>3.3925148090000001</v>
      </c>
      <c r="D98" s="4">
        <v>13.074315005000001</v>
      </c>
    </row>
    <row r="99" spans="2:4" x14ac:dyDescent="0.25">
      <c r="B99" s="7">
        <v>42653</v>
      </c>
      <c r="C99" s="4">
        <v>3.5177966469999999</v>
      </c>
      <c r="D99" s="4">
        <v>12.297761673</v>
      </c>
    </row>
    <row r="100" spans="2:4" x14ac:dyDescent="0.25">
      <c r="B100" s="7">
        <v>42654</v>
      </c>
      <c r="C100" s="4">
        <v>1.8183018909999999</v>
      </c>
      <c r="D100" s="4">
        <v>18.243323131</v>
      </c>
    </row>
    <row r="101" spans="2:4" x14ac:dyDescent="0.25">
      <c r="B101" s="7">
        <v>42655</v>
      </c>
      <c r="C101" s="4">
        <v>3.2036150430000001</v>
      </c>
      <c r="D101" s="4">
        <v>18.789979433999999</v>
      </c>
    </row>
    <row r="102" spans="2:4" x14ac:dyDescent="0.25">
      <c r="B102" s="7">
        <v>42656</v>
      </c>
      <c r="C102" s="4">
        <v>3.8112759039999999</v>
      </c>
      <c r="D102" s="4">
        <v>17.195477972999999</v>
      </c>
    </row>
    <row r="103" spans="2:4" x14ac:dyDescent="0.25">
      <c r="B103" s="7">
        <v>42657</v>
      </c>
      <c r="C103" s="4">
        <v>4.2608325760000003</v>
      </c>
      <c r="D103" s="4">
        <v>14.337850517</v>
      </c>
    </row>
    <row r="104" spans="2:4" x14ac:dyDescent="0.25">
      <c r="B104" s="7">
        <v>42660</v>
      </c>
      <c r="C104" s="4">
        <v>4.7764219170000004</v>
      </c>
      <c r="D104" s="4">
        <v>11.307560367000001</v>
      </c>
    </row>
    <row r="105" spans="2:4" x14ac:dyDescent="0.25">
      <c r="B105" s="7">
        <v>42661</v>
      </c>
      <c r="C105" s="4">
        <v>5.1682398879999996</v>
      </c>
      <c r="D105" s="4">
        <v>11.141936692</v>
      </c>
    </row>
    <row r="106" spans="2:4" x14ac:dyDescent="0.25">
      <c r="B106" s="7">
        <v>42662</v>
      </c>
      <c r="C106" s="4">
        <v>5.7051307400000004</v>
      </c>
      <c r="D106" s="4">
        <v>9.2180108549999993</v>
      </c>
    </row>
    <row r="107" spans="2:4" x14ac:dyDescent="0.25">
      <c r="B107" s="7">
        <v>42663</v>
      </c>
      <c r="C107" s="4">
        <v>6.4003614759999996</v>
      </c>
      <c r="D107" s="4">
        <v>7.728756067</v>
      </c>
    </row>
    <row r="108" spans="2:4" x14ac:dyDescent="0.25">
      <c r="B108" s="7">
        <v>42664</v>
      </c>
      <c r="C108" s="4">
        <v>6.5254595340000003</v>
      </c>
      <c r="D108" s="4">
        <v>9.3721112879999993</v>
      </c>
    </row>
    <row r="109" spans="2:4" x14ac:dyDescent="0.25">
      <c r="B109" s="7">
        <v>42667</v>
      </c>
      <c r="C109" s="4">
        <v>6.9174927610000001</v>
      </c>
      <c r="D109" s="4">
        <v>9.4608659979999992</v>
      </c>
    </row>
    <row r="110" spans="2:4" x14ac:dyDescent="0.25">
      <c r="B110" s="7">
        <v>42668</v>
      </c>
      <c r="C110" s="4">
        <v>7.2441169079999996</v>
      </c>
      <c r="D110" s="4">
        <v>8.1105313920000004</v>
      </c>
    </row>
    <row r="111" spans="2:4" x14ac:dyDescent="0.25">
      <c r="B111" s="7">
        <v>42669</v>
      </c>
      <c r="C111" s="4">
        <v>7.3847237870000004</v>
      </c>
      <c r="D111" s="4">
        <v>5.4271816619999997</v>
      </c>
    </row>
    <row r="112" spans="2:4" x14ac:dyDescent="0.25">
      <c r="B112" s="7">
        <v>42670</v>
      </c>
      <c r="C112" s="4">
        <v>7.9347406060000001</v>
      </c>
      <c r="D112" s="4">
        <v>0.36891559499999999</v>
      </c>
    </row>
    <row r="113" spans="2:4" x14ac:dyDescent="0.25">
      <c r="B113" s="7">
        <v>42671</v>
      </c>
      <c r="C113" s="4">
        <v>7.8790645509999999</v>
      </c>
      <c r="D113" s="4">
        <v>-2.881898987</v>
      </c>
    </row>
    <row r="114" spans="2:4" x14ac:dyDescent="0.25">
      <c r="B114" s="7">
        <v>42674</v>
      </c>
      <c r="C114" s="4">
        <v>8.0445206460000005</v>
      </c>
      <c r="D114" s="4">
        <v>-3.4164659579999999</v>
      </c>
    </row>
    <row r="115" spans="2:4" x14ac:dyDescent="0.25">
      <c r="B115" s="7">
        <v>42675</v>
      </c>
      <c r="C115" s="4">
        <v>8.7131798509999996</v>
      </c>
      <c r="D115" s="4">
        <v>0.29489780700000001</v>
      </c>
    </row>
    <row r="116" spans="2:4" x14ac:dyDescent="0.25">
      <c r="B116" s="7">
        <v>42677</v>
      </c>
      <c r="C116" s="4">
        <v>8.9611072679999992</v>
      </c>
      <c r="D116" s="4">
        <v>1.701944774</v>
      </c>
    </row>
    <row r="117" spans="2:4" x14ac:dyDescent="0.25">
      <c r="B117" s="7">
        <v>42678</v>
      </c>
      <c r="C117" s="4">
        <v>8.9769211779999996</v>
      </c>
      <c r="D117" s="4">
        <v>3.1104050710000002</v>
      </c>
    </row>
    <row r="118" spans="2:4" x14ac:dyDescent="0.25">
      <c r="B118" s="7">
        <v>42681</v>
      </c>
      <c r="C118" s="4">
        <v>9.0379545300000004</v>
      </c>
      <c r="D118" s="4">
        <v>4.1666147259999997</v>
      </c>
    </row>
    <row r="119" spans="2:4" x14ac:dyDescent="0.25">
      <c r="B119" s="7">
        <v>42682</v>
      </c>
      <c r="C119" s="4">
        <v>9.1561109789999993</v>
      </c>
      <c r="D119" s="4">
        <v>4.1059672669999996</v>
      </c>
    </row>
    <row r="120" spans="2:4" x14ac:dyDescent="0.25">
      <c r="B120" s="7">
        <v>42683</v>
      </c>
      <c r="C120" s="4">
        <v>9.6571221250000008</v>
      </c>
      <c r="D120" s="4">
        <v>-0.97899989899999995</v>
      </c>
    </row>
    <row r="121" spans="2:4" x14ac:dyDescent="0.25">
      <c r="B121" s="7">
        <v>42684</v>
      </c>
      <c r="C121" s="4">
        <v>10.13645436</v>
      </c>
      <c r="D121" s="4">
        <v>-3.028284271</v>
      </c>
    </row>
    <row r="122" spans="2:4" x14ac:dyDescent="0.25">
      <c r="B122" s="7">
        <v>42685</v>
      </c>
      <c r="C122" s="4">
        <v>10.298943648</v>
      </c>
      <c r="D122" s="4">
        <v>-10.585668911999999</v>
      </c>
    </row>
    <row r="123" spans="2:4" x14ac:dyDescent="0.25">
      <c r="B123" s="7">
        <v>42688</v>
      </c>
      <c r="C123" s="4">
        <v>9.0894947370000008</v>
      </c>
      <c r="D123" s="4">
        <v>-10.498423431000001</v>
      </c>
    </row>
    <row r="124" spans="2:4" x14ac:dyDescent="0.25">
      <c r="B124" s="7">
        <v>42689</v>
      </c>
      <c r="C124" s="4">
        <v>8.5198501649999994</v>
      </c>
      <c r="D124" s="4">
        <v>-12.100358188</v>
      </c>
    </row>
    <row r="125" spans="2:4" x14ac:dyDescent="0.25">
      <c r="B125" s="7">
        <v>42690</v>
      </c>
      <c r="C125" s="4">
        <v>6.5533630519999999</v>
      </c>
      <c r="D125" s="4">
        <v>-15.352474871</v>
      </c>
    </row>
    <row r="126" spans="2:4" x14ac:dyDescent="0.25">
      <c r="B126" s="7">
        <v>42691</v>
      </c>
      <c r="C126" s="4">
        <v>5.7445127659999997</v>
      </c>
      <c r="D126" s="4">
        <v>-26.400627792000002</v>
      </c>
    </row>
    <row r="127" spans="2:4" x14ac:dyDescent="0.25">
      <c r="B127" s="7">
        <v>42692</v>
      </c>
      <c r="C127" s="4">
        <v>5.6621851169999999</v>
      </c>
      <c r="D127" s="4">
        <v>-26.031757526</v>
      </c>
    </row>
    <row r="128" spans="2:4" x14ac:dyDescent="0.25">
      <c r="B128" s="7">
        <v>42696</v>
      </c>
      <c r="C128" s="4">
        <v>5.4514200549999998</v>
      </c>
      <c r="D128" s="4">
        <v>-24.920613178</v>
      </c>
    </row>
    <row r="129" spans="2:4" x14ac:dyDescent="0.25">
      <c r="B129" s="7">
        <v>42697</v>
      </c>
      <c r="C129" s="4">
        <v>6.0677281909999996</v>
      </c>
      <c r="D129" s="4">
        <v>-25.039497076</v>
      </c>
    </row>
    <row r="130" spans="2:4" x14ac:dyDescent="0.25">
      <c r="B130" s="7">
        <v>42698</v>
      </c>
      <c r="C130" s="4">
        <v>6.2627883750000004</v>
      </c>
      <c r="D130" s="4">
        <v>-29.230695336</v>
      </c>
    </row>
    <row r="131" spans="2:4" x14ac:dyDescent="0.25">
      <c r="B131" s="7">
        <v>42699</v>
      </c>
      <c r="C131" s="4">
        <v>6.0960414590000003</v>
      </c>
      <c r="D131" s="4">
        <v>-32.363487274999997</v>
      </c>
    </row>
    <row r="132" spans="2:4" x14ac:dyDescent="0.25">
      <c r="B132" s="7">
        <v>42702</v>
      </c>
      <c r="C132" s="4">
        <v>6.1404158149999999</v>
      </c>
      <c r="D132" s="4">
        <v>-36.435104492999997</v>
      </c>
    </row>
    <row r="133" spans="2:4" x14ac:dyDescent="0.25">
      <c r="B133" s="7">
        <v>42703</v>
      </c>
      <c r="C133" s="4">
        <v>6.0839496219999996</v>
      </c>
      <c r="D133" s="4">
        <v>-39.522295991999997</v>
      </c>
    </row>
    <row r="134" spans="2:4" x14ac:dyDescent="0.25">
      <c r="B134" s="7">
        <v>42704</v>
      </c>
      <c r="C134" s="4">
        <v>5.8720431489999996</v>
      </c>
      <c r="D134" s="4">
        <v>-45.237543119000001</v>
      </c>
    </row>
    <row r="135" spans="2:4" x14ac:dyDescent="0.25">
      <c r="B135" s="7">
        <v>42705</v>
      </c>
      <c r="C135" s="4">
        <v>5.6088800069999998</v>
      </c>
      <c r="D135" s="4">
        <v>-47.224559784</v>
      </c>
    </row>
    <row r="136" spans="2:4" x14ac:dyDescent="0.25">
      <c r="B136" s="7">
        <v>42706</v>
      </c>
      <c r="C136" s="4">
        <v>5.3139738660000004</v>
      </c>
      <c r="D136" s="4">
        <v>-47.098388348999997</v>
      </c>
    </row>
    <row r="137" spans="2:4" x14ac:dyDescent="0.25">
      <c r="B137" s="7">
        <v>42709</v>
      </c>
      <c r="C137" s="4">
        <v>5.9645398140000001</v>
      </c>
      <c r="D137" s="4">
        <v>-46.812038158999997</v>
      </c>
    </row>
    <row r="138" spans="2:4" x14ac:dyDescent="0.25">
      <c r="B138" s="7">
        <v>42710</v>
      </c>
      <c r="C138" s="4">
        <v>5.721638145</v>
      </c>
      <c r="D138" s="4">
        <v>-48.277247561000003</v>
      </c>
    </row>
    <row r="139" spans="2:4" x14ac:dyDescent="0.25">
      <c r="B139" s="7">
        <v>42711</v>
      </c>
      <c r="C139" s="4">
        <v>5.2669160499999998</v>
      </c>
      <c r="D139" s="4">
        <v>-50.604859578999999</v>
      </c>
    </row>
    <row r="140" spans="2:4" x14ac:dyDescent="0.25">
      <c r="B140" s="7">
        <v>42712</v>
      </c>
      <c r="C140" s="4">
        <v>4.9130794959999999</v>
      </c>
      <c r="D140" s="4">
        <v>-56.126488199000001</v>
      </c>
    </row>
    <row r="141" spans="2:4" x14ac:dyDescent="0.25">
      <c r="B141" s="7">
        <v>42713</v>
      </c>
      <c r="C141" s="4">
        <v>4.829534905</v>
      </c>
      <c r="D141" s="4">
        <v>-61.514968959999997</v>
      </c>
    </row>
    <row r="142" spans="2:4" x14ac:dyDescent="0.25">
      <c r="B142" s="7">
        <v>42717</v>
      </c>
      <c r="C142" s="4">
        <v>4.0961651310000002</v>
      </c>
      <c r="D142" s="4">
        <v>-69.602728685000002</v>
      </c>
    </row>
    <row r="143" spans="2:4" x14ac:dyDescent="0.25">
      <c r="B143" s="7">
        <v>42718</v>
      </c>
      <c r="C143" s="4">
        <v>4.2035271869999997</v>
      </c>
      <c r="D143" s="4">
        <v>-73.120508446000002</v>
      </c>
    </row>
    <row r="144" spans="2:4" x14ac:dyDescent="0.25">
      <c r="B144" s="7">
        <v>42719</v>
      </c>
      <c r="C144" s="4">
        <v>3.564152097</v>
      </c>
      <c r="D144" s="4">
        <v>-79.531811782999995</v>
      </c>
    </row>
    <row r="145" spans="2:4" x14ac:dyDescent="0.25">
      <c r="B145" s="7">
        <v>42720</v>
      </c>
      <c r="C145" s="4">
        <v>3.078939686</v>
      </c>
      <c r="D145" s="4">
        <v>-80.022234893999993</v>
      </c>
    </row>
    <row r="146" spans="2:4" x14ac:dyDescent="0.25">
      <c r="B146" s="7">
        <v>42723</v>
      </c>
      <c r="C146" s="4">
        <v>3.480257677</v>
      </c>
      <c r="D146" s="4">
        <v>-86.031610356000002</v>
      </c>
    </row>
    <row r="147" spans="2:4" x14ac:dyDescent="0.25">
      <c r="B147" s="7">
        <v>42724</v>
      </c>
      <c r="C147" s="4">
        <v>3.1707927690000002</v>
      </c>
      <c r="D147" s="4">
        <v>-85.025912836000003</v>
      </c>
    </row>
    <row r="148" spans="2:4" x14ac:dyDescent="0.25">
      <c r="B148" s="7">
        <v>42725</v>
      </c>
      <c r="C148" s="4">
        <v>0.86342818700000001</v>
      </c>
      <c r="D148" s="4">
        <v>-84.026600693000006</v>
      </c>
    </row>
    <row r="149" spans="2:4" x14ac:dyDescent="0.25">
      <c r="B149" s="7">
        <v>42726</v>
      </c>
      <c r="C149" s="4">
        <v>0.77795179800000003</v>
      </c>
      <c r="D149" s="4">
        <v>-89.001194252999994</v>
      </c>
    </row>
    <row r="150" spans="2:4" x14ac:dyDescent="0.25">
      <c r="B150" s="7">
        <v>42727</v>
      </c>
      <c r="C150" s="4">
        <v>1.6110119810000001</v>
      </c>
      <c r="D150" s="4">
        <v>-87.851305965999998</v>
      </c>
    </row>
    <row r="151" spans="2:4" x14ac:dyDescent="0.25">
      <c r="B151" s="7">
        <v>42730</v>
      </c>
      <c r="C151" s="4">
        <v>1.911988681</v>
      </c>
      <c r="D151" s="4">
        <v>-89.140110993999997</v>
      </c>
    </row>
    <row r="152" spans="2:4" x14ac:dyDescent="0.25">
      <c r="B152" s="7">
        <v>42731</v>
      </c>
      <c r="C152" s="4">
        <v>1.7224885999999999</v>
      </c>
      <c r="D152" s="4">
        <v>-83.319301701000001</v>
      </c>
    </row>
    <row r="153" spans="2:4" x14ac:dyDescent="0.25">
      <c r="B153" s="7">
        <v>42732</v>
      </c>
      <c r="C153" s="4">
        <v>1.4587341089999999</v>
      </c>
      <c r="D153" s="4">
        <v>-84.716684053999998</v>
      </c>
    </row>
    <row r="154" spans="2:4" x14ac:dyDescent="0.25">
      <c r="B154" s="7">
        <v>42733</v>
      </c>
      <c r="C154" s="4">
        <v>1.9971485529999999</v>
      </c>
      <c r="D154" s="4">
        <v>-82.315794444000005</v>
      </c>
    </row>
    <row r="155" spans="2:4" x14ac:dyDescent="0.25">
      <c r="B155" s="7">
        <v>42734</v>
      </c>
      <c r="C155" s="4">
        <v>2.7489222600000001</v>
      </c>
      <c r="D155" s="4">
        <v>-84.092145240999997</v>
      </c>
    </row>
    <row r="156" spans="2:4" x14ac:dyDescent="0.25">
      <c r="B156" s="7">
        <v>42737</v>
      </c>
      <c r="C156" s="4">
        <v>3.346851789</v>
      </c>
      <c r="D156" s="4">
        <v>-78.773474015999994</v>
      </c>
    </row>
    <row r="157" spans="2:4" x14ac:dyDescent="0.25">
      <c r="B157" s="7">
        <v>42738</v>
      </c>
      <c r="C157" s="4">
        <v>3.416078846</v>
      </c>
      <c r="D157" s="4">
        <v>-75.683237700000006</v>
      </c>
    </row>
    <row r="158" spans="2:4" x14ac:dyDescent="0.25">
      <c r="B158" s="7">
        <v>42739</v>
      </c>
      <c r="C158" s="4">
        <v>3.2360120480000001</v>
      </c>
      <c r="D158" s="4">
        <v>-73.625307074000006</v>
      </c>
    </row>
    <row r="159" spans="2:4" x14ac:dyDescent="0.25">
      <c r="B159" s="7">
        <v>42740</v>
      </c>
      <c r="C159" s="4">
        <v>3.1713115300000001</v>
      </c>
      <c r="D159" s="4">
        <v>-72.516477963</v>
      </c>
    </row>
    <row r="160" spans="2:4" x14ac:dyDescent="0.25">
      <c r="B160" s="7">
        <v>42741</v>
      </c>
      <c r="C160" s="4">
        <v>2.718201241</v>
      </c>
      <c r="D160" s="4">
        <v>-72.151250102000006</v>
      </c>
    </row>
    <row r="161" spans="2:4" x14ac:dyDescent="0.25">
      <c r="B161" s="7">
        <v>42744</v>
      </c>
      <c r="C161" s="4">
        <v>2.232751929</v>
      </c>
      <c r="D161" s="4">
        <v>-69.970978869000007</v>
      </c>
    </row>
    <row r="162" spans="2:4" x14ac:dyDescent="0.25">
      <c r="B162" s="7">
        <v>42745</v>
      </c>
      <c r="C162" s="4">
        <v>2.6322044560000002</v>
      </c>
      <c r="D162" s="4">
        <v>-67.293122226999998</v>
      </c>
    </row>
    <row r="163" spans="2:4" x14ac:dyDescent="0.25">
      <c r="B163" s="7">
        <v>42746</v>
      </c>
      <c r="C163" s="4">
        <v>2.295416747</v>
      </c>
      <c r="D163" s="4">
        <v>-67.804848135</v>
      </c>
    </row>
    <row r="164" spans="2:4" x14ac:dyDescent="0.25">
      <c r="B164" s="7">
        <v>42747</v>
      </c>
      <c r="C164" s="4">
        <v>2.7531762710000001</v>
      </c>
      <c r="D164" s="4">
        <v>-68.699562881000006</v>
      </c>
    </row>
    <row r="165" spans="2:4" x14ac:dyDescent="0.25">
      <c r="B165" s="7">
        <v>42748</v>
      </c>
      <c r="C165" s="4">
        <v>3.0640402029999998</v>
      </c>
      <c r="D165" s="4">
        <v>-70.931823229000003</v>
      </c>
    </row>
    <row r="166" spans="2:4" x14ac:dyDescent="0.25">
      <c r="B166" s="7">
        <v>42751</v>
      </c>
      <c r="C166" s="4">
        <v>3.2869878259999998</v>
      </c>
      <c r="D166" s="4">
        <v>-70.913194168000004</v>
      </c>
    </row>
    <row r="167" spans="2:4" x14ac:dyDescent="0.25">
      <c r="B167" s="7">
        <v>42752</v>
      </c>
      <c r="C167" s="4">
        <v>3.7103231320000001</v>
      </c>
      <c r="D167" s="4">
        <v>-79.663748791000003</v>
      </c>
    </row>
    <row r="168" spans="2:4" x14ac:dyDescent="0.25">
      <c r="B168" s="7">
        <v>42753</v>
      </c>
      <c r="C168" s="4">
        <v>3.8200357020000002</v>
      </c>
      <c r="D168" s="4">
        <v>-79.518307028999999</v>
      </c>
    </row>
    <row r="169" spans="2:4" x14ac:dyDescent="0.25">
      <c r="B169" s="7">
        <v>42754</v>
      </c>
      <c r="C169" s="4">
        <v>3.7936197049999998</v>
      </c>
      <c r="D169" s="4">
        <v>-82.049757741999997</v>
      </c>
    </row>
    <row r="170" spans="2:4" x14ac:dyDescent="0.25">
      <c r="B170" s="7">
        <v>42755</v>
      </c>
      <c r="C170" s="4">
        <v>4.4050921980000002</v>
      </c>
      <c r="D170" s="4">
        <v>-82.486873316000001</v>
      </c>
    </row>
    <row r="171" spans="2:4" x14ac:dyDescent="0.25">
      <c r="B171" s="7">
        <v>42758</v>
      </c>
      <c r="C171" s="4">
        <v>4.8833094140000002</v>
      </c>
      <c r="D171" s="4">
        <v>-76.196232163999994</v>
      </c>
    </row>
    <row r="172" spans="2:4" x14ac:dyDescent="0.25">
      <c r="B172" s="7">
        <v>42759</v>
      </c>
      <c r="C172" s="4">
        <v>5.5156194369999998</v>
      </c>
      <c r="D172" s="4">
        <v>-74.930938802</v>
      </c>
    </row>
    <row r="173" spans="2:4" x14ac:dyDescent="0.25">
      <c r="B173" s="7">
        <v>42760</v>
      </c>
      <c r="C173" s="4">
        <v>5.4080347509999998</v>
      </c>
      <c r="D173" s="4">
        <v>-75.079916764999993</v>
      </c>
    </row>
    <row r="174" spans="2:4" x14ac:dyDescent="0.25">
      <c r="B174" s="7">
        <v>42761</v>
      </c>
      <c r="C174" s="4">
        <v>6.0055521049999996</v>
      </c>
      <c r="D174" s="4">
        <v>-78.797092543999995</v>
      </c>
    </row>
    <row r="175" spans="2:4" x14ac:dyDescent="0.25">
      <c r="B175" s="7">
        <v>42762</v>
      </c>
      <c r="C175" s="4">
        <v>5.8206940759999997</v>
      </c>
      <c r="D175" s="4">
        <v>-80.840392347999995</v>
      </c>
    </row>
    <row r="176" spans="2:4" x14ac:dyDescent="0.25">
      <c r="B176" s="7">
        <v>42765</v>
      </c>
      <c r="C176" s="4">
        <v>6.3283767920000003</v>
      </c>
      <c r="D176" s="4">
        <v>-85.088959029999998</v>
      </c>
    </row>
    <row r="177" spans="2:4" x14ac:dyDescent="0.25">
      <c r="B177" s="7">
        <v>42766</v>
      </c>
      <c r="C177" s="4">
        <v>7.5849186370000004</v>
      </c>
      <c r="D177" s="4">
        <v>-89.652965011000006</v>
      </c>
    </row>
    <row r="178" spans="2:4" x14ac:dyDescent="0.25">
      <c r="B178" s="7">
        <v>42767</v>
      </c>
      <c r="C178" s="4">
        <v>7.5879395169999997</v>
      </c>
      <c r="D178" s="4">
        <v>-85.801080546999998</v>
      </c>
    </row>
    <row r="179" spans="2:4" x14ac:dyDescent="0.25">
      <c r="B179" s="7">
        <v>42768</v>
      </c>
      <c r="C179" s="4">
        <v>6.6924485479999998</v>
      </c>
      <c r="D179" s="4">
        <v>-84.505713663999998</v>
      </c>
    </row>
    <row r="180" spans="2:4" x14ac:dyDescent="0.25">
      <c r="B180" s="7">
        <v>42769</v>
      </c>
      <c r="C180" s="4">
        <v>7.8219249350000002</v>
      </c>
      <c r="D180" s="4">
        <v>-83.830917908000004</v>
      </c>
    </row>
    <row r="181" spans="2:4" x14ac:dyDescent="0.25">
      <c r="B181" s="7">
        <v>42773</v>
      </c>
      <c r="C181" s="4">
        <v>8.510982469</v>
      </c>
      <c r="D181" s="4">
        <v>-82.439106460000005</v>
      </c>
    </row>
    <row r="182" spans="2:4" x14ac:dyDescent="0.25">
      <c r="B182" s="7">
        <v>42774</v>
      </c>
      <c r="C182" s="4">
        <v>9.9934056709999997</v>
      </c>
      <c r="D182" s="4">
        <v>-84.729520926000006</v>
      </c>
    </row>
    <row r="183" spans="2:4" x14ac:dyDescent="0.25">
      <c r="B183" s="7">
        <v>42775</v>
      </c>
      <c r="C183" s="4">
        <v>10.272568696</v>
      </c>
      <c r="D183" s="4">
        <v>-87.464807926000006</v>
      </c>
    </row>
    <row r="184" spans="2:4" x14ac:dyDescent="0.25">
      <c r="B184" s="7">
        <v>42776</v>
      </c>
      <c r="C184" s="4">
        <v>10.785147177000001</v>
      </c>
      <c r="D184" s="4">
        <v>-87.167526042999995</v>
      </c>
    </row>
    <row r="185" spans="2:4" x14ac:dyDescent="0.25">
      <c r="B185" s="7">
        <v>42779</v>
      </c>
      <c r="C185" s="4">
        <v>11.30273665</v>
      </c>
      <c r="D185" s="4">
        <v>-85.095962260999997</v>
      </c>
    </row>
    <row r="186" spans="2:4" x14ac:dyDescent="0.25">
      <c r="B186" s="7">
        <v>42780</v>
      </c>
      <c r="C186" s="4">
        <v>11.704492567999999</v>
      </c>
      <c r="D186" s="4">
        <v>-86.403650210999999</v>
      </c>
    </row>
    <row r="187" spans="2:4" x14ac:dyDescent="0.25">
      <c r="B187" s="7">
        <v>42781</v>
      </c>
      <c r="C187" s="4">
        <v>11.75643833</v>
      </c>
      <c r="D187" s="4">
        <v>-86.436815339000006</v>
      </c>
    </row>
    <row r="188" spans="2:4" x14ac:dyDescent="0.25">
      <c r="B188" s="7">
        <v>42782</v>
      </c>
      <c r="C188" s="4">
        <v>12.422446232</v>
      </c>
      <c r="D188" s="4">
        <v>-89.917200049000002</v>
      </c>
    </row>
    <row r="189" spans="2:4" x14ac:dyDescent="0.25">
      <c r="B189" s="7">
        <v>42783</v>
      </c>
      <c r="C189" s="4">
        <v>12.970009232000001</v>
      </c>
      <c r="D189" s="4">
        <v>-89.541834288000004</v>
      </c>
    </row>
    <row r="190" spans="2:4" x14ac:dyDescent="0.25">
      <c r="B190" s="7">
        <v>42786</v>
      </c>
      <c r="C190" s="4">
        <v>14.844110691999999</v>
      </c>
      <c r="D190" s="4">
        <v>-88.49084612</v>
      </c>
    </row>
    <row r="191" spans="2:4" x14ac:dyDescent="0.25">
      <c r="B191" s="7">
        <v>42787</v>
      </c>
      <c r="C191" s="4">
        <v>15.461117502</v>
      </c>
      <c r="D191" s="4">
        <v>-88.738568915000002</v>
      </c>
    </row>
    <row r="192" spans="2:4" x14ac:dyDescent="0.25">
      <c r="B192" s="7">
        <v>42788</v>
      </c>
      <c r="C192" s="4">
        <v>15.535720680000001</v>
      </c>
      <c r="D192" s="4">
        <v>-88.510016077000003</v>
      </c>
    </row>
    <row r="193" spans="2:4" x14ac:dyDescent="0.25">
      <c r="B193" s="7">
        <v>42789</v>
      </c>
      <c r="C193" s="4">
        <v>15.849012755</v>
      </c>
      <c r="D193" s="4">
        <v>-91.854142362000005</v>
      </c>
    </row>
    <row r="194" spans="2:4" x14ac:dyDescent="0.25">
      <c r="B194" s="7">
        <v>42790</v>
      </c>
      <c r="C194" s="4">
        <v>16.663564029</v>
      </c>
      <c r="D194" s="4">
        <v>-93.081492385000004</v>
      </c>
    </row>
    <row r="195" spans="2:4" x14ac:dyDescent="0.25">
      <c r="B195" s="7">
        <v>42793</v>
      </c>
      <c r="C195" s="4">
        <v>17.372609067999999</v>
      </c>
      <c r="D195" s="4">
        <v>-97.250819402999994</v>
      </c>
    </row>
    <row r="196" spans="2:4" x14ac:dyDescent="0.25">
      <c r="B196" s="7">
        <v>42794</v>
      </c>
      <c r="C196" s="4">
        <v>17.836709615</v>
      </c>
      <c r="D196" s="4">
        <v>-101.68812370400001</v>
      </c>
    </row>
    <row r="197" spans="2:4" x14ac:dyDescent="0.25">
      <c r="B197" s="7">
        <v>42795</v>
      </c>
      <c r="C197" s="4">
        <v>18.387156502</v>
      </c>
      <c r="D197" s="4">
        <v>-97.478198855000002</v>
      </c>
    </row>
    <row r="198" spans="2:4" x14ac:dyDescent="0.25">
      <c r="B198" s="7">
        <v>42796</v>
      </c>
      <c r="C198" s="4">
        <v>18.833231472000001</v>
      </c>
      <c r="D198" s="4">
        <v>-95.415232286999995</v>
      </c>
    </row>
    <row r="199" spans="2:4" x14ac:dyDescent="0.25">
      <c r="B199" s="7">
        <v>42797</v>
      </c>
      <c r="C199" s="4">
        <v>19.699645542999999</v>
      </c>
      <c r="D199" s="4">
        <v>-94.662301568999993</v>
      </c>
    </row>
    <row r="200" spans="2:4" x14ac:dyDescent="0.25">
      <c r="B200" s="7">
        <v>42800</v>
      </c>
      <c r="C200" s="4">
        <v>19.734708487999999</v>
      </c>
      <c r="D200" s="4">
        <v>-92.033555308999993</v>
      </c>
    </row>
    <row r="201" spans="2:4" x14ac:dyDescent="0.25">
      <c r="B201" s="7">
        <v>42801</v>
      </c>
      <c r="C201" s="4">
        <v>19.736525306000001</v>
      </c>
      <c r="D201" s="4">
        <v>-88.447447828999998</v>
      </c>
    </row>
    <row r="202" spans="2:4" x14ac:dyDescent="0.25">
      <c r="B202" s="7">
        <v>42802</v>
      </c>
      <c r="C202" s="4">
        <v>19.827355486999998</v>
      </c>
      <c r="D202" s="4">
        <v>-86.735777545999994</v>
      </c>
    </row>
    <row r="203" spans="2:4" x14ac:dyDescent="0.25">
      <c r="B203" s="7">
        <v>42803</v>
      </c>
      <c r="C203" s="4">
        <v>20.259627352999999</v>
      </c>
      <c r="D203" s="4">
        <v>-89.359984378999997</v>
      </c>
    </row>
    <row r="204" spans="2:4" x14ac:dyDescent="0.25">
      <c r="B204" s="7">
        <v>42804</v>
      </c>
      <c r="C204" s="4">
        <v>20.166049615999999</v>
      </c>
      <c r="D204" s="4">
        <v>-89.743216808</v>
      </c>
    </row>
    <row r="205" spans="2:4" x14ac:dyDescent="0.25">
      <c r="B205" s="7">
        <v>42807</v>
      </c>
      <c r="C205" s="4">
        <v>21.341930967</v>
      </c>
      <c r="D205" s="4">
        <v>-87.471412978000004</v>
      </c>
    </row>
    <row r="206" spans="2:4" x14ac:dyDescent="0.25">
      <c r="B206" s="7">
        <v>42808</v>
      </c>
      <c r="C206" s="4">
        <v>21.674118492000002</v>
      </c>
      <c r="D206" s="4">
        <v>-84.830973362999998</v>
      </c>
    </row>
    <row r="207" spans="2:4" x14ac:dyDescent="0.25">
      <c r="B207" s="7">
        <v>42809</v>
      </c>
      <c r="C207" s="4">
        <v>21.591218201</v>
      </c>
      <c r="D207" s="4">
        <v>-83.726107717999994</v>
      </c>
    </row>
    <row r="208" spans="2:4" x14ac:dyDescent="0.25">
      <c r="B208" s="7">
        <v>42810</v>
      </c>
      <c r="C208" s="4">
        <v>21.230334580000001</v>
      </c>
      <c r="D208" s="4">
        <v>-83.936572311000006</v>
      </c>
    </row>
    <row r="209" spans="2:4" x14ac:dyDescent="0.25">
      <c r="B209" s="7">
        <v>42811</v>
      </c>
      <c r="C209" s="4">
        <v>21.395864429</v>
      </c>
      <c r="D209" s="4">
        <v>-86.484256184000003</v>
      </c>
    </row>
    <row r="210" spans="2:4" x14ac:dyDescent="0.25">
      <c r="B210" s="7">
        <v>42815</v>
      </c>
      <c r="C210" s="4">
        <v>21.559709407</v>
      </c>
      <c r="D210" s="4">
        <v>-88.203318679000006</v>
      </c>
    </row>
    <row r="211" spans="2:4" x14ac:dyDescent="0.25">
      <c r="B211" s="7">
        <v>42816</v>
      </c>
      <c r="C211" s="4">
        <v>21.809055868000002</v>
      </c>
      <c r="D211" s="4">
        <v>-86.299786096000005</v>
      </c>
    </row>
    <row r="212" spans="2:4" x14ac:dyDescent="0.25">
      <c r="B212" s="7">
        <v>42817</v>
      </c>
      <c r="C212" s="4">
        <v>21.740214125000001</v>
      </c>
      <c r="D212" s="4">
        <v>-86.830486523000005</v>
      </c>
    </row>
    <row r="213" spans="2:4" x14ac:dyDescent="0.25">
      <c r="B213" s="7">
        <v>42818</v>
      </c>
      <c r="C213" s="4">
        <v>21.676352036000001</v>
      </c>
      <c r="D213" s="4">
        <v>-87.428783136000007</v>
      </c>
    </row>
    <row r="214" spans="2:4" x14ac:dyDescent="0.25">
      <c r="B214" s="7">
        <v>42821</v>
      </c>
      <c r="C214" s="4">
        <v>21.628022841</v>
      </c>
      <c r="D214" s="4">
        <v>-88.862610947999997</v>
      </c>
    </row>
    <row r="215" spans="2:4" x14ac:dyDescent="0.25">
      <c r="B215" s="7">
        <v>42822</v>
      </c>
      <c r="C215" s="4">
        <v>21.817548165000002</v>
      </c>
      <c r="D215" s="4">
        <v>-89.515310525000004</v>
      </c>
    </row>
    <row r="216" spans="2:4" x14ac:dyDescent="0.25">
      <c r="B216" s="7">
        <v>42823</v>
      </c>
      <c r="C216" s="4">
        <v>22.247799649000001</v>
      </c>
      <c r="D216" s="4">
        <v>-88.819973939999997</v>
      </c>
    </row>
    <row r="217" spans="2:4" x14ac:dyDescent="0.25">
      <c r="B217" s="7">
        <v>42824</v>
      </c>
      <c r="C217" s="4">
        <v>17.639187444000001</v>
      </c>
      <c r="D217" s="4">
        <v>-89.627758678999996</v>
      </c>
    </row>
    <row r="218" spans="2:4" x14ac:dyDescent="0.25">
      <c r="B218" s="7">
        <v>42825</v>
      </c>
      <c r="C218" s="4">
        <v>17.468690894000002</v>
      </c>
      <c r="D218" s="4">
        <v>-96.529155825999993</v>
      </c>
    </row>
    <row r="219" spans="2:4" x14ac:dyDescent="0.25">
      <c r="B219" s="7">
        <v>42828</v>
      </c>
      <c r="C219" s="4">
        <v>17.448232043000001</v>
      </c>
      <c r="D219" s="4">
        <v>-93.234365143999995</v>
      </c>
    </row>
    <row r="220" spans="2:4" x14ac:dyDescent="0.25">
      <c r="B220" s="7">
        <v>42829</v>
      </c>
      <c r="C220" s="4">
        <v>17.863252130999999</v>
      </c>
      <c r="D220" s="4">
        <v>-90.794198335000004</v>
      </c>
    </row>
    <row r="221" spans="2:4" x14ac:dyDescent="0.25">
      <c r="B221" s="7">
        <v>42830</v>
      </c>
      <c r="C221" s="4">
        <v>17.783183401999999</v>
      </c>
      <c r="D221" s="4">
        <v>-88.900644889999995</v>
      </c>
    </row>
    <row r="222" spans="2:4" x14ac:dyDescent="0.25">
      <c r="B222" s="7">
        <v>42831</v>
      </c>
      <c r="C222" s="4">
        <v>17.148299666</v>
      </c>
      <c r="D222" s="4">
        <v>-88.781182365000006</v>
      </c>
    </row>
    <row r="223" spans="2:4" x14ac:dyDescent="0.25">
      <c r="B223" s="7">
        <v>42832</v>
      </c>
      <c r="C223" s="4">
        <v>17.419890754000001</v>
      </c>
      <c r="D223" s="4">
        <v>-87.45196249</v>
      </c>
    </row>
    <row r="224" spans="2:4" x14ac:dyDescent="0.25">
      <c r="B224" s="7">
        <v>42835</v>
      </c>
      <c r="C224" s="4">
        <v>17.695125509</v>
      </c>
      <c r="D224" s="4">
        <v>-85.605839067000005</v>
      </c>
    </row>
    <row r="225" spans="2:4" x14ac:dyDescent="0.25">
      <c r="B225" s="7">
        <v>42836</v>
      </c>
      <c r="C225" s="4">
        <v>17.92036049</v>
      </c>
      <c r="D225" s="4">
        <v>-82.727712589999996</v>
      </c>
    </row>
    <row r="226" spans="2:4" x14ac:dyDescent="0.25">
      <c r="B226" s="7">
        <v>42837</v>
      </c>
      <c r="C226" s="4">
        <v>17.777713917</v>
      </c>
      <c r="D226" s="4">
        <v>-81.029605501000006</v>
      </c>
    </row>
    <row r="227" spans="2:4" x14ac:dyDescent="0.25">
      <c r="B227" s="7">
        <v>42842</v>
      </c>
      <c r="C227" s="4">
        <v>17.959322204999999</v>
      </c>
      <c r="D227" s="4">
        <v>-84.368750856999995</v>
      </c>
    </row>
    <row r="228" spans="2:4" x14ac:dyDescent="0.25">
      <c r="B228" s="7">
        <v>42843</v>
      </c>
      <c r="C228" s="4">
        <v>18.102270229999998</v>
      </c>
      <c r="D228" s="4">
        <v>-84.451923445999995</v>
      </c>
    </row>
    <row r="229" spans="2:4" x14ac:dyDescent="0.25">
      <c r="B229" s="7">
        <v>42844</v>
      </c>
      <c r="C229" s="4">
        <v>18.314819944</v>
      </c>
      <c r="D229" s="4">
        <v>-82.824369305999994</v>
      </c>
    </row>
    <row r="230" spans="2:4" x14ac:dyDescent="0.25">
      <c r="B230" s="7">
        <v>42845</v>
      </c>
      <c r="C230" s="4">
        <v>18.610697696999999</v>
      </c>
      <c r="D230" s="4">
        <v>-81.161288733000006</v>
      </c>
    </row>
    <row r="231" spans="2:4" x14ac:dyDescent="0.25">
      <c r="B231" s="7">
        <v>42846</v>
      </c>
      <c r="C231" s="4">
        <v>19.001414603000001</v>
      </c>
      <c r="D231" s="4">
        <v>-83.080764478000006</v>
      </c>
    </row>
    <row r="232" spans="2:4" x14ac:dyDescent="0.25">
      <c r="B232" s="7">
        <v>42849</v>
      </c>
      <c r="C232" s="4">
        <v>19.174933489000001</v>
      </c>
      <c r="D232" s="4">
        <v>-81.775427409000002</v>
      </c>
    </row>
    <row r="233" spans="2:4" x14ac:dyDescent="0.25">
      <c r="B233" s="7">
        <v>42850</v>
      </c>
      <c r="C233" s="4">
        <v>19.291910015999999</v>
      </c>
      <c r="D233" s="4">
        <v>-80.301969835999998</v>
      </c>
    </row>
    <row r="234" spans="2:4" x14ac:dyDescent="0.25">
      <c r="B234" s="7">
        <v>42851</v>
      </c>
      <c r="C234" s="4">
        <v>19.041261122000002</v>
      </c>
      <c r="D234" s="4">
        <v>-81.610588977999996</v>
      </c>
    </row>
    <row r="235" spans="2:4" x14ac:dyDescent="0.25">
      <c r="B235" s="7">
        <v>42852</v>
      </c>
      <c r="C235" s="4">
        <v>19.145611500000001</v>
      </c>
      <c r="D235" s="4">
        <v>-87.021327900000003</v>
      </c>
    </row>
    <row r="236" spans="2:4" x14ac:dyDescent="0.25">
      <c r="B236" s="7">
        <v>42853</v>
      </c>
      <c r="C236" s="4">
        <v>18.871775893999999</v>
      </c>
      <c r="D236" s="4">
        <v>-90.999196784000006</v>
      </c>
    </row>
    <row r="237" spans="2:4" x14ac:dyDescent="0.25">
      <c r="B237" s="7">
        <v>42857</v>
      </c>
      <c r="C237" s="4">
        <v>18.59944011</v>
      </c>
      <c r="D237" s="4">
        <v>-86.375036721000001</v>
      </c>
    </row>
    <row r="238" spans="2:4" x14ac:dyDescent="0.25">
      <c r="B238" s="7">
        <v>42858</v>
      </c>
      <c r="C238" s="4">
        <v>18.650289349000001</v>
      </c>
      <c r="D238" s="4">
        <v>-82.663148531999994</v>
      </c>
    </row>
    <row r="239" spans="2:4" x14ac:dyDescent="0.25">
      <c r="B239" s="7">
        <v>42859</v>
      </c>
      <c r="C239" s="4">
        <v>18.412195591</v>
      </c>
      <c r="D239" s="4">
        <v>-81.228777840000006</v>
      </c>
    </row>
    <row r="240" spans="2:4" x14ac:dyDescent="0.25">
      <c r="B240" s="7">
        <v>42860</v>
      </c>
      <c r="C240" s="4">
        <v>18.52484274</v>
      </c>
      <c r="D240" s="4">
        <v>-78.933434036999998</v>
      </c>
    </row>
    <row r="241" spans="2:4" x14ac:dyDescent="0.25">
      <c r="B241" s="7">
        <v>42863</v>
      </c>
      <c r="C241" s="4">
        <v>18.770292428000001</v>
      </c>
      <c r="D241" s="4">
        <v>-76.107432251999995</v>
      </c>
    </row>
    <row r="242" spans="2:4" x14ac:dyDescent="0.25">
      <c r="B242" s="7">
        <v>42864</v>
      </c>
      <c r="C242" s="4">
        <v>19.082101598000001</v>
      </c>
      <c r="D242" s="4">
        <v>-75.271112823999999</v>
      </c>
    </row>
    <row r="243" spans="2:4" x14ac:dyDescent="0.25">
      <c r="B243" s="7">
        <v>42865</v>
      </c>
      <c r="C243" s="4">
        <v>19.206434282</v>
      </c>
      <c r="D243" s="4">
        <v>-74.563539672000005</v>
      </c>
    </row>
    <row r="244" spans="2:4" x14ac:dyDescent="0.25">
      <c r="B244" s="7">
        <v>42866</v>
      </c>
      <c r="C244" s="4">
        <v>19.354541231999999</v>
      </c>
      <c r="D244" s="4">
        <v>-76.955177771999999</v>
      </c>
    </row>
    <row r="245" spans="2:4" x14ac:dyDescent="0.25">
      <c r="B245" s="7">
        <v>42867</v>
      </c>
      <c r="C245" s="4">
        <v>18.274410815</v>
      </c>
      <c r="D245" s="4">
        <v>-77.326021444999995</v>
      </c>
    </row>
    <row r="246" spans="2:4" x14ac:dyDescent="0.25">
      <c r="B246" s="7">
        <v>42870</v>
      </c>
      <c r="C246" s="4">
        <v>18.284884286</v>
      </c>
      <c r="D246" s="4">
        <v>-76.259252079999996</v>
      </c>
    </row>
    <row r="247" spans="2:4" x14ac:dyDescent="0.25">
      <c r="B247" s="7">
        <v>42871</v>
      </c>
      <c r="C247" s="4">
        <v>18.381570671999999</v>
      </c>
      <c r="D247" s="4">
        <v>-75.526294182000001</v>
      </c>
    </row>
    <row r="248" spans="2:4" x14ac:dyDescent="0.25">
      <c r="B248" s="7">
        <v>42872</v>
      </c>
      <c r="C248" s="4">
        <v>18.359127790999999</v>
      </c>
      <c r="D248" s="4">
        <v>-79.258506814</v>
      </c>
    </row>
    <row r="249" spans="2:4" x14ac:dyDescent="0.25">
      <c r="B249" s="7">
        <v>42873</v>
      </c>
      <c r="C249" s="4">
        <v>18.676554361000001</v>
      </c>
      <c r="D249" s="4">
        <v>-77.977974520000004</v>
      </c>
    </row>
    <row r="250" spans="2:4" x14ac:dyDescent="0.25">
      <c r="B250" s="7">
        <v>42874</v>
      </c>
      <c r="C250" s="4">
        <v>18.420181174</v>
      </c>
      <c r="D250" s="4">
        <v>-76.241369582000004</v>
      </c>
    </row>
    <row r="251" spans="2:4" x14ac:dyDescent="0.25">
      <c r="B251" s="7">
        <v>42877</v>
      </c>
      <c r="C251" s="4">
        <v>18.298829428000001</v>
      </c>
      <c r="D251" s="4">
        <v>-77.491285503</v>
      </c>
    </row>
    <row r="252" spans="2:4" x14ac:dyDescent="0.25">
      <c r="B252" s="7">
        <v>42878</v>
      </c>
      <c r="C252" s="4">
        <v>18.211331063999999</v>
      </c>
      <c r="D252" s="4">
        <v>-75.137349951000004</v>
      </c>
    </row>
    <row r="253" spans="2:4" x14ac:dyDescent="0.25">
      <c r="B253" s="7">
        <v>42879</v>
      </c>
      <c r="C253" s="4">
        <v>18.047323149</v>
      </c>
      <c r="D253" s="4">
        <v>-76.200181090000001</v>
      </c>
    </row>
    <row r="254" spans="2:4" x14ac:dyDescent="0.25">
      <c r="B254" s="7">
        <v>42880</v>
      </c>
      <c r="C254" s="4">
        <v>17.018137014000001</v>
      </c>
      <c r="D254" s="4">
        <v>-80.165745052000005</v>
      </c>
    </row>
    <row r="255" spans="2:4" x14ac:dyDescent="0.25">
      <c r="B255" s="7">
        <v>42881</v>
      </c>
      <c r="C255" s="4">
        <v>16.283018411</v>
      </c>
      <c r="D255" s="4">
        <v>-81.300790805999995</v>
      </c>
    </row>
    <row r="256" spans="2:4" x14ac:dyDescent="0.25">
      <c r="B256" s="7">
        <v>42884</v>
      </c>
      <c r="C256" s="4">
        <v>16.279224487</v>
      </c>
      <c r="D256" s="4">
        <v>-83.520221874000001</v>
      </c>
    </row>
    <row r="257" spans="2:4" x14ac:dyDescent="0.25">
      <c r="B257" s="7">
        <v>42885</v>
      </c>
      <c r="C257" s="4">
        <v>16.485379209000001</v>
      </c>
      <c r="D257" s="4">
        <v>-84.397813696</v>
      </c>
    </row>
    <row r="258" spans="2:4" x14ac:dyDescent="0.25">
      <c r="B258" s="7">
        <v>42886</v>
      </c>
      <c r="C258" s="4">
        <v>15.960232794</v>
      </c>
      <c r="D258" s="4">
        <v>-85.383560423000006</v>
      </c>
    </row>
    <row r="259" spans="2:4" x14ac:dyDescent="0.25">
      <c r="B259" s="7">
        <v>42887</v>
      </c>
      <c r="C259" s="4">
        <v>16.130477211999999</v>
      </c>
      <c r="D259" s="4">
        <v>-86.232534145000002</v>
      </c>
    </row>
    <row r="260" spans="2:4" x14ac:dyDescent="0.25">
      <c r="B260" s="7">
        <v>42888</v>
      </c>
      <c r="C260" s="4">
        <v>15.795265686</v>
      </c>
      <c r="D260" s="4">
        <v>-83.824261132999993</v>
      </c>
    </row>
    <row r="261" spans="2:4" x14ac:dyDescent="0.25">
      <c r="B261" s="7">
        <v>42891</v>
      </c>
      <c r="C261" s="4">
        <v>16.368308937999998</v>
      </c>
      <c r="D261" s="4">
        <v>-83.028045324000004</v>
      </c>
    </row>
    <row r="262" spans="2:4" x14ac:dyDescent="0.25">
      <c r="B262" s="7">
        <v>42892</v>
      </c>
      <c r="C262" s="4">
        <v>16.525276549000001</v>
      </c>
      <c r="D262" s="4">
        <v>-80.064719326000002</v>
      </c>
    </row>
    <row r="263" spans="2:4" x14ac:dyDescent="0.25">
      <c r="B263" s="7">
        <v>42893</v>
      </c>
      <c r="C263" s="4">
        <v>16.968575526999999</v>
      </c>
      <c r="D263" s="4">
        <v>-78.712155484999997</v>
      </c>
    </row>
    <row r="264" spans="2:4" x14ac:dyDescent="0.25">
      <c r="B264" s="7">
        <v>42894</v>
      </c>
      <c r="C264" s="4">
        <v>17.028850479999999</v>
      </c>
      <c r="D264" s="4">
        <v>-77.991098550999993</v>
      </c>
    </row>
    <row r="265" spans="2:4" x14ac:dyDescent="0.25">
      <c r="B265" s="7">
        <v>42895</v>
      </c>
      <c r="C265" s="4">
        <v>17.159075136999999</v>
      </c>
      <c r="D265" s="4">
        <v>-76.298742206</v>
      </c>
    </row>
    <row r="266" spans="2:4" x14ac:dyDescent="0.25">
      <c r="B266" s="7">
        <v>42898</v>
      </c>
      <c r="C266" s="4">
        <v>17.224758223999999</v>
      </c>
      <c r="D266" s="4">
        <v>-74.198545992000007</v>
      </c>
    </row>
    <row r="267" spans="2:4" x14ac:dyDescent="0.25">
      <c r="B267" s="7">
        <v>42899</v>
      </c>
      <c r="C267" s="4">
        <v>17.347573805</v>
      </c>
      <c r="D267" s="4">
        <v>-72.156668637999999</v>
      </c>
    </row>
    <row r="268" spans="2:4" x14ac:dyDescent="0.25">
      <c r="B268" s="7">
        <v>42900</v>
      </c>
      <c r="C268" s="4">
        <v>17.585238717999999</v>
      </c>
      <c r="D268" s="4">
        <v>-74.519379924000006</v>
      </c>
    </row>
    <row r="269" spans="2:4" x14ac:dyDescent="0.25">
      <c r="B269" s="7">
        <v>42901</v>
      </c>
      <c r="C269" s="4">
        <v>17.512586754000001</v>
      </c>
      <c r="D269" s="4">
        <v>-75.236828032999995</v>
      </c>
    </row>
    <row r="270" spans="2:4" x14ac:dyDescent="0.25">
      <c r="B270" s="7">
        <v>42902</v>
      </c>
      <c r="C270" s="4">
        <v>17.511662797</v>
      </c>
      <c r="D270" s="4">
        <v>-75.007523586999994</v>
      </c>
    </row>
    <row r="271" spans="2:4" x14ac:dyDescent="0.25">
      <c r="B271" s="7">
        <v>42905</v>
      </c>
      <c r="C271" s="4">
        <v>17.522652081</v>
      </c>
      <c r="D271" s="4">
        <v>-76.974587674999995</v>
      </c>
    </row>
    <row r="272" spans="2:4" x14ac:dyDescent="0.25">
      <c r="B272" s="7">
        <v>42906</v>
      </c>
      <c r="C272" s="4">
        <v>18.385125878</v>
      </c>
      <c r="D272" s="4">
        <v>-68.72126772</v>
      </c>
    </row>
    <row r="273" spans="2:4" x14ac:dyDescent="0.25">
      <c r="B273" s="7">
        <v>42907</v>
      </c>
      <c r="C273" s="4">
        <v>16.583900096000001</v>
      </c>
      <c r="D273" s="4">
        <v>-67.265376840000002</v>
      </c>
    </row>
    <row r="274" spans="2:4" x14ac:dyDescent="0.25">
      <c r="B274" s="7">
        <v>42908</v>
      </c>
      <c r="C274" s="4">
        <v>16.757836946000001</v>
      </c>
      <c r="D274" s="4">
        <v>-64.246325136999999</v>
      </c>
    </row>
    <row r="275" spans="2:4" x14ac:dyDescent="0.25">
      <c r="B275" s="7">
        <v>42909</v>
      </c>
      <c r="C275" s="4">
        <v>19.499616705000001</v>
      </c>
      <c r="D275" s="4">
        <v>-65.858657270999998</v>
      </c>
    </row>
    <row r="276" spans="2:4" x14ac:dyDescent="0.25">
      <c r="B276" s="7">
        <v>42912</v>
      </c>
      <c r="C276" s="4">
        <v>19.478478545000002</v>
      </c>
      <c r="D276" s="4">
        <v>-64.378170843999996</v>
      </c>
    </row>
    <row r="277" spans="2:4" x14ac:dyDescent="0.25">
      <c r="B277" s="7">
        <v>42913</v>
      </c>
      <c r="C277" s="4">
        <v>21.143189278000001</v>
      </c>
      <c r="D277" s="4">
        <v>-65.693743428999994</v>
      </c>
    </row>
    <row r="278" spans="2:4" x14ac:dyDescent="0.25">
      <c r="B278" s="7">
        <v>42914</v>
      </c>
      <c r="C278" s="4">
        <v>20.214766456</v>
      </c>
      <c r="D278" s="4">
        <v>-66.460797038999999</v>
      </c>
    </row>
    <row r="279" spans="2:4" x14ac:dyDescent="0.25">
      <c r="B279" s="7">
        <v>42915</v>
      </c>
      <c r="C279" s="4">
        <v>20.571973201999999</v>
      </c>
      <c r="D279" s="4">
        <v>-64.941883173999997</v>
      </c>
    </row>
    <row r="280" spans="2:4" x14ac:dyDescent="0.25">
      <c r="B280" s="7">
        <v>42916</v>
      </c>
      <c r="C280" s="4">
        <v>20.732674948</v>
      </c>
      <c r="D280" s="4">
        <v>-63.170049570000003</v>
      </c>
    </row>
    <row r="281" spans="2:4" x14ac:dyDescent="0.25">
      <c r="B281" s="7">
        <v>42919</v>
      </c>
      <c r="C281" s="4">
        <v>21.395595277000002</v>
      </c>
      <c r="D281" s="4">
        <v>-62.789198356</v>
      </c>
    </row>
    <row r="282" spans="2:4" x14ac:dyDescent="0.25">
      <c r="B282" s="7">
        <v>42920</v>
      </c>
      <c r="C282" s="4">
        <v>21.732541827999999</v>
      </c>
      <c r="D282" s="4">
        <v>-54.87896361</v>
      </c>
    </row>
    <row r="283" spans="2:4" x14ac:dyDescent="0.25">
      <c r="B283" s="7">
        <v>42921</v>
      </c>
      <c r="C283" s="4">
        <v>21.377097186</v>
      </c>
      <c r="D283" s="4">
        <v>-50.249963809</v>
      </c>
    </row>
    <row r="284" spans="2:4" x14ac:dyDescent="0.25">
      <c r="B284" s="7">
        <v>42922</v>
      </c>
      <c r="C284" s="4">
        <v>21.298450334999998</v>
      </c>
      <c r="D284" s="4">
        <v>-47.223277584000002</v>
      </c>
    </row>
    <row r="285" spans="2:4" x14ac:dyDescent="0.25">
      <c r="B285" s="7">
        <v>42923</v>
      </c>
      <c r="C285" s="4">
        <v>21.38245985</v>
      </c>
      <c r="D285" s="4">
        <v>-44.411783642000003</v>
      </c>
    </row>
    <row r="286" spans="2:4" x14ac:dyDescent="0.25">
      <c r="B286" s="7">
        <v>42926</v>
      </c>
      <c r="C286" s="4">
        <v>21.003625068000002</v>
      </c>
      <c r="D286" s="4">
        <v>-43.019059181999999</v>
      </c>
    </row>
    <row r="287" spans="2:4" x14ac:dyDescent="0.25">
      <c r="B287" s="7">
        <v>42927</v>
      </c>
      <c r="C287" s="4">
        <v>21.333201852999998</v>
      </c>
      <c r="D287" s="4">
        <v>-35.367778424000001</v>
      </c>
    </row>
    <row r="288" spans="2:4" x14ac:dyDescent="0.25">
      <c r="B288" s="7">
        <v>42928</v>
      </c>
      <c r="C288" s="4">
        <v>22.122094344000001</v>
      </c>
      <c r="D288" s="4">
        <v>-31.938438747999999</v>
      </c>
    </row>
    <row r="289" spans="2:4" x14ac:dyDescent="0.25">
      <c r="B289" s="7">
        <v>42929</v>
      </c>
      <c r="C289" s="4">
        <v>22.613662812000001</v>
      </c>
      <c r="D289" s="4">
        <v>-35.970045499999998</v>
      </c>
    </row>
    <row r="290" spans="2:4" x14ac:dyDescent="0.25">
      <c r="B290" s="7">
        <v>42930</v>
      </c>
      <c r="C290" s="4">
        <v>23.510300351000001</v>
      </c>
      <c r="D290" s="4">
        <v>-36.269769107000002</v>
      </c>
    </row>
    <row r="291" spans="2:4" x14ac:dyDescent="0.25">
      <c r="B291" s="7">
        <v>42933</v>
      </c>
      <c r="C291" s="4">
        <v>24.573752322000001</v>
      </c>
      <c r="D291" s="4">
        <v>-32.461017427000002</v>
      </c>
    </row>
    <row r="292" spans="2:4" x14ac:dyDescent="0.25">
      <c r="B292" s="7">
        <v>42934</v>
      </c>
      <c r="C292" s="4">
        <v>25.476107654</v>
      </c>
      <c r="D292" s="4">
        <v>-3.2337627690000001</v>
      </c>
    </row>
    <row r="293" spans="2:4" x14ac:dyDescent="0.25">
      <c r="B293" s="7">
        <v>42935</v>
      </c>
      <c r="C293" s="4">
        <v>29.914085454999999</v>
      </c>
      <c r="D293" s="4">
        <v>-6.0938665780000001</v>
      </c>
    </row>
    <row r="294" spans="2:4" x14ac:dyDescent="0.25">
      <c r="B294" s="7">
        <v>42936</v>
      </c>
      <c r="C294" s="4">
        <v>31.285784925000002</v>
      </c>
      <c r="D294" s="4">
        <v>-5.583066251</v>
      </c>
    </row>
    <row r="295" spans="2:4" x14ac:dyDescent="0.25">
      <c r="B295" s="7">
        <v>42937</v>
      </c>
      <c r="C295" s="4">
        <v>33.432989448000001</v>
      </c>
      <c r="D295" s="4">
        <v>-3.3381959800000001</v>
      </c>
    </row>
    <row r="296" spans="2:4" x14ac:dyDescent="0.25">
      <c r="B296" s="7">
        <v>42940</v>
      </c>
      <c r="C296" s="4">
        <v>32.986463094000001</v>
      </c>
      <c r="D296" s="4">
        <v>-3.1011700640000002</v>
      </c>
    </row>
    <row r="297" spans="2:4" x14ac:dyDescent="0.25">
      <c r="B297" s="7">
        <v>42941</v>
      </c>
      <c r="C297" s="4">
        <v>35.108933323999999</v>
      </c>
      <c r="D297" s="4">
        <v>-4.554723267</v>
      </c>
    </row>
    <row r="298" spans="2:4" x14ac:dyDescent="0.25">
      <c r="B298" s="7">
        <v>42942</v>
      </c>
      <c r="C298" s="4">
        <v>35.38288506</v>
      </c>
      <c r="D298" s="4">
        <v>-4.0181974929999997</v>
      </c>
    </row>
    <row r="299" spans="2:4" x14ac:dyDescent="0.25">
      <c r="B299" s="7">
        <v>42943</v>
      </c>
      <c r="C299" s="4">
        <v>35.875736224000001</v>
      </c>
      <c r="D299" s="4">
        <v>-7.1582204799999998</v>
      </c>
    </row>
    <row r="300" spans="2:4" x14ac:dyDescent="0.25">
      <c r="B300" s="7">
        <v>42944</v>
      </c>
      <c r="C300" s="4">
        <v>36.383377912999997</v>
      </c>
      <c r="D300" s="4">
        <v>-4.3210169680000003</v>
      </c>
    </row>
    <row r="301" spans="2:4" x14ac:dyDescent="0.25">
      <c r="B301" s="7">
        <v>42947</v>
      </c>
      <c r="C301" s="4">
        <v>37.078145249000002</v>
      </c>
      <c r="D301" s="4">
        <v>-6.9991699680000004</v>
      </c>
    </row>
    <row r="302" spans="2:4" x14ac:dyDescent="0.25">
      <c r="B302" s="7">
        <v>42948</v>
      </c>
      <c r="C302" s="4">
        <v>37.737822596999997</v>
      </c>
      <c r="D302" s="4">
        <v>-5.4335438299999996</v>
      </c>
    </row>
    <row r="303" spans="2:4" x14ac:dyDescent="0.25">
      <c r="B303" s="7">
        <v>42949</v>
      </c>
      <c r="C303" s="4">
        <v>37.746333509999999</v>
      </c>
      <c r="D303" s="4">
        <v>-1.783756382</v>
      </c>
    </row>
    <row r="304" spans="2:4" x14ac:dyDescent="0.25">
      <c r="B304" s="7">
        <v>42950</v>
      </c>
      <c r="C304" s="4">
        <v>38.222471145</v>
      </c>
      <c r="D304" s="4">
        <v>-0.64485917100000001</v>
      </c>
    </row>
    <row r="305" spans="2:4" x14ac:dyDescent="0.25">
      <c r="B305" s="7">
        <v>42951</v>
      </c>
      <c r="C305" s="4">
        <v>38.038960109000001</v>
      </c>
      <c r="D305" s="4">
        <v>0.19713852500000001</v>
      </c>
    </row>
    <row r="306" spans="2:4" x14ac:dyDescent="0.25">
      <c r="B306" s="7">
        <v>42954</v>
      </c>
      <c r="C306" s="4">
        <v>38.314229476999998</v>
      </c>
      <c r="D306" s="4">
        <v>2.7304224019999999</v>
      </c>
    </row>
    <row r="307" spans="2:4" x14ac:dyDescent="0.25">
      <c r="B307" s="7">
        <v>42955</v>
      </c>
      <c r="C307" s="4">
        <v>38.413662346999999</v>
      </c>
      <c r="D307" s="4">
        <v>4.7231200429999998</v>
      </c>
    </row>
    <row r="308" spans="2:4" x14ac:dyDescent="0.25">
      <c r="B308" s="7">
        <v>42956</v>
      </c>
      <c r="C308" s="4">
        <v>38.083814922000002</v>
      </c>
      <c r="D308" s="4">
        <v>4.768553872</v>
      </c>
    </row>
    <row r="309" spans="2:4" x14ac:dyDescent="0.25">
      <c r="B309" s="7">
        <v>42957</v>
      </c>
      <c r="C309" s="4">
        <v>38.104894633000001</v>
      </c>
      <c r="D309" s="4">
        <v>4.8921602540000002</v>
      </c>
    </row>
    <row r="310" spans="2:4" x14ac:dyDescent="0.25">
      <c r="B310" s="7">
        <v>42958</v>
      </c>
      <c r="C310" s="4">
        <v>37.853579557000003</v>
      </c>
      <c r="D310" s="4">
        <v>6.5974074580000002</v>
      </c>
    </row>
    <row r="311" spans="2:4" x14ac:dyDescent="0.25">
      <c r="B311" s="7">
        <v>42961</v>
      </c>
      <c r="C311" s="4">
        <v>38.012669219999999</v>
      </c>
      <c r="D311" s="4">
        <v>7.0688860770000002</v>
      </c>
    </row>
    <row r="312" spans="2:4" x14ac:dyDescent="0.25">
      <c r="B312" s="7">
        <v>42962</v>
      </c>
      <c r="C312" s="4">
        <v>38.377477999</v>
      </c>
      <c r="D312" s="4">
        <v>11.103159055000001</v>
      </c>
    </row>
    <row r="313" spans="2:4" x14ac:dyDescent="0.25">
      <c r="B313" s="7">
        <v>42963</v>
      </c>
      <c r="C313" s="4">
        <v>37.846358424000002</v>
      </c>
      <c r="D313" s="4">
        <v>11.497096531</v>
      </c>
    </row>
    <row r="314" spans="2:4" x14ac:dyDescent="0.25">
      <c r="B314" s="7">
        <v>42964</v>
      </c>
      <c r="C314" s="4">
        <v>38.411987037000003</v>
      </c>
      <c r="D314" s="4">
        <v>6.9919842550000002</v>
      </c>
    </row>
    <row r="315" spans="2:4" x14ac:dyDescent="0.25">
      <c r="B315" s="7">
        <v>42965</v>
      </c>
      <c r="C315" s="4">
        <v>39.343357091000001</v>
      </c>
      <c r="D315" s="4">
        <v>7.8973149329999996</v>
      </c>
    </row>
    <row r="316" spans="2:4" x14ac:dyDescent="0.25">
      <c r="B316" s="7">
        <v>42968</v>
      </c>
      <c r="C316" s="4">
        <v>40.208410378000004</v>
      </c>
      <c r="D316" s="4">
        <v>7.1020856549999998</v>
      </c>
    </row>
    <row r="317" spans="2:4" x14ac:dyDescent="0.25">
      <c r="B317" s="7">
        <v>42969</v>
      </c>
      <c r="C317" s="4">
        <v>40.828300319</v>
      </c>
      <c r="D317" s="4">
        <v>9.2005141600000009</v>
      </c>
    </row>
    <row r="318" spans="2:4" x14ac:dyDescent="0.25">
      <c r="B318" s="7">
        <v>42970</v>
      </c>
      <c r="C318" s="4">
        <v>41.199475575999998</v>
      </c>
      <c r="D318" s="4">
        <v>8.6750901920000008</v>
      </c>
    </row>
    <row r="319" spans="2:4" x14ac:dyDescent="0.25">
      <c r="B319" s="7">
        <v>42971</v>
      </c>
      <c r="C319" s="4">
        <v>41.258793259000001</v>
      </c>
      <c r="D319" s="4">
        <v>6.9398195759999997</v>
      </c>
    </row>
    <row r="320" spans="2:4" x14ac:dyDescent="0.25">
      <c r="B320" s="7">
        <v>42972</v>
      </c>
      <c r="C320" s="4">
        <v>41.127039289000002</v>
      </c>
      <c r="D320" s="4">
        <v>5.4093244919999997</v>
      </c>
    </row>
    <row r="321" spans="2:4" x14ac:dyDescent="0.25">
      <c r="B321" s="7">
        <v>42975</v>
      </c>
      <c r="C321" s="4">
        <v>41.241269113000001</v>
      </c>
      <c r="D321" s="4">
        <v>4.3551505449999999</v>
      </c>
    </row>
    <row r="322" spans="2:4" x14ac:dyDescent="0.25">
      <c r="B322" s="7">
        <v>42976</v>
      </c>
      <c r="C322" s="4">
        <v>41.286707837000002</v>
      </c>
      <c r="D322" s="4">
        <v>3.5213101010000001</v>
      </c>
    </row>
    <row r="323" spans="2:4" x14ac:dyDescent="0.25">
      <c r="B323" s="7">
        <v>42977</v>
      </c>
      <c r="C323" s="4">
        <v>37.463868404000003</v>
      </c>
      <c r="D323" s="4">
        <v>1.664228413</v>
      </c>
    </row>
    <row r="324" spans="2:4" x14ac:dyDescent="0.25">
      <c r="B324" s="7">
        <v>42978</v>
      </c>
      <c r="C324" s="4">
        <v>38.144550418000001</v>
      </c>
      <c r="D324" s="4">
        <v>1.6017128469999999</v>
      </c>
    </row>
    <row r="325" spans="2:4" x14ac:dyDescent="0.25">
      <c r="B325" s="7">
        <v>42979</v>
      </c>
      <c r="C325" s="4">
        <v>37.956685002999997</v>
      </c>
      <c r="D325" s="4">
        <v>1.866377833</v>
      </c>
    </row>
    <row r="326" spans="2:4" x14ac:dyDescent="0.25">
      <c r="B326" s="7">
        <v>42982</v>
      </c>
      <c r="C326" s="4">
        <v>38.062584121999997</v>
      </c>
      <c r="D326" s="4">
        <v>4.0866874639999997</v>
      </c>
    </row>
    <row r="327" spans="2:4" x14ac:dyDescent="0.25">
      <c r="B327" s="7">
        <v>42983</v>
      </c>
      <c r="C327" s="4">
        <v>38.782120865000003</v>
      </c>
      <c r="D327" s="4">
        <v>8.1730313690000003</v>
      </c>
    </row>
    <row r="328" spans="2:4" x14ac:dyDescent="0.25">
      <c r="B328" s="7">
        <v>42984</v>
      </c>
      <c r="C328" s="4">
        <v>38.544523804999997</v>
      </c>
      <c r="D328" s="4">
        <v>15.320658160000001</v>
      </c>
    </row>
    <row r="329" spans="2:4" x14ac:dyDescent="0.25">
      <c r="B329" s="7">
        <v>42985</v>
      </c>
      <c r="C329" s="4">
        <v>38.622127155000001</v>
      </c>
      <c r="D329" s="4">
        <v>10.412663135000001</v>
      </c>
    </row>
    <row r="330" spans="2:4" x14ac:dyDescent="0.25">
      <c r="B330" s="7">
        <v>42986</v>
      </c>
      <c r="C330" s="4">
        <v>38.814559940000002</v>
      </c>
      <c r="D330" s="4">
        <v>9.2764466080000005</v>
      </c>
    </row>
    <row r="331" spans="2:4" x14ac:dyDescent="0.25">
      <c r="B331" s="7">
        <v>42989</v>
      </c>
      <c r="C331" s="4">
        <v>38.751462261</v>
      </c>
      <c r="D331" s="4">
        <v>11.250376853000001</v>
      </c>
    </row>
    <row r="332" spans="2:4" x14ac:dyDescent="0.25">
      <c r="B332" s="7">
        <v>42990</v>
      </c>
      <c r="C332" s="4">
        <v>39.151793470000001</v>
      </c>
      <c r="D332" s="4">
        <v>12.792952755</v>
      </c>
    </row>
    <row r="333" spans="2:4" x14ac:dyDescent="0.25">
      <c r="B333" s="7">
        <v>42991</v>
      </c>
      <c r="C333" s="4">
        <v>39.282373321999998</v>
      </c>
      <c r="D333" s="4">
        <v>12.678835833000001</v>
      </c>
    </row>
    <row r="334" spans="2:4" x14ac:dyDescent="0.25">
      <c r="B334" s="7">
        <v>42992</v>
      </c>
      <c r="C334" s="4">
        <v>39.013605380000001</v>
      </c>
      <c r="D334" s="4">
        <v>12.517059421000001</v>
      </c>
    </row>
    <row r="335" spans="2:4" x14ac:dyDescent="0.25">
      <c r="B335" s="7">
        <v>42993</v>
      </c>
      <c r="C335" s="4">
        <v>39.104451568000002</v>
      </c>
      <c r="D335" s="4">
        <v>13.248475601999999</v>
      </c>
    </row>
    <row r="336" spans="2:4" x14ac:dyDescent="0.25">
      <c r="B336" s="7">
        <v>42996</v>
      </c>
      <c r="C336" s="4">
        <v>38.813266218999999</v>
      </c>
      <c r="D336" s="4">
        <v>8.5295174770000006</v>
      </c>
    </row>
    <row r="337" spans="2:4" x14ac:dyDescent="0.25">
      <c r="B337" s="7">
        <v>42997</v>
      </c>
      <c r="C337" s="4">
        <v>38.709974527</v>
      </c>
      <c r="D337" s="4">
        <v>7.3045152890000002</v>
      </c>
    </row>
    <row r="338" spans="2:4" x14ac:dyDescent="0.25">
      <c r="B338" s="7">
        <v>42998</v>
      </c>
      <c r="C338" s="4">
        <v>38.831625305000003</v>
      </c>
      <c r="D338" s="4">
        <v>9.0159908620000007</v>
      </c>
    </row>
    <row r="339" spans="2:4" x14ac:dyDescent="0.25">
      <c r="B339" s="7">
        <v>42999</v>
      </c>
      <c r="C339" s="4">
        <v>39.096092587999998</v>
      </c>
      <c r="D339" s="4">
        <v>11.577849690000001</v>
      </c>
    </row>
    <row r="340" spans="2:4" x14ac:dyDescent="0.25">
      <c r="B340" s="7">
        <v>43000</v>
      </c>
      <c r="C340" s="4">
        <v>39.318043694000004</v>
      </c>
      <c r="D340" s="4">
        <v>12.170878480000001</v>
      </c>
    </row>
    <row r="341" spans="2:4" x14ac:dyDescent="0.25">
      <c r="B341" s="7">
        <v>43003</v>
      </c>
      <c r="C341" s="4">
        <v>39.018407406000001</v>
      </c>
      <c r="D341" s="4">
        <v>12.014795119</v>
      </c>
    </row>
    <row r="342" spans="2:4" x14ac:dyDescent="0.25">
      <c r="B342" s="7">
        <v>43004</v>
      </c>
      <c r="C342" s="4">
        <v>39.010046150999997</v>
      </c>
      <c r="D342" s="4">
        <v>10.732726913</v>
      </c>
    </row>
    <row r="343" spans="2:4" x14ac:dyDescent="0.25">
      <c r="B343" s="7">
        <v>43005</v>
      </c>
      <c r="C343" s="4">
        <v>38.976904943999997</v>
      </c>
      <c r="D343" s="4">
        <v>11.366629558</v>
      </c>
    </row>
    <row r="344" spans="2:4" x14ac:dyDescent="0.25">
      <c r="B344" s="7">
        <v>43006</v>
      </c>
      <c r="C344" s="4">
        <v>39.150906110000001</v>
      </c>
      <c r="D344" s="4">
        <v>7.6985822749999997</v>
      </c>
    </row>
    <row r="345" spans="2:4" x14ac:dyDescent="0.25">
      <c r="B345" s="7">
        <v>43007</v>
      </c>
      <c r="C345" s="4">
        <v>39.264738155000003</v>
      </c>
      <c r="D345" s="4">
        <v>6.3624772610000004</v>
      </c>
    </row>
    <row r="346" spans="2:4" x14ac:dyDescent="0.25">
      <c r="B346" s="7">
        <v>43010</v>
      </c>
      <c r="C346" s="4">
        <v>39.273688802000002</v>
      </c>
      <c r="D346" s="4">
        <v>13.036955034</v>
      </c>
    </row>
    <row r="347" spans="2:4" x14ac:dyDescent="0.25">
      <c r="B347" s="7">
        <v>43011</v>
      </c>
      <c r="C347" s="4">
        <v>41.547010124000003</v>
      </c>
      <c r="D347" s="4">
        <v>15.651753476</v>
      </c>
    </row>
    <row r="348" spans="2:4" x14ac:dyDescent="0.25">
      <c r="B348" s="7">
        <v>43012</v>
      </c>
      <c r="C348" s="4">
        <v>42.139017739000003</v>
      </c>
      <c r="D348" s="4">
        <v>17.078289769000001</v>
      </c>
    </row>
    <row r="349" spans="2:4" x14ac:dyDescent="0.25">
      <c r="B349" s="7">
        <v>43013</v>
      </c>
      <c r="C349" s="4">
        <v>40.618168515000001</v>
      </c>
      <c r="D349" s="4">
        <v>17.391396971999999</v>
      </c>
    </row>
    <row r="350" spans="2:4" x14ac:dyDescent="0.25">
      <c r="B350" s="7">
        <v>43014</v>
      </c>
      <c r="C350" s="4">
        <v>42.032777533999997</v>
      </c>
      <c r="D350" s="4">
        <v>16.537197273</v>
      </c>
    </row>
    <row r="351" spans="2:4" x14ac:dyDescent="0.25">
      <c r="B351" s="7">
        <v>43017</v>
      </c>
      <c r="C351" s="4">
        <v>40.963114824999998</v>
      </c>
      <c r="D351" s="4">
        <v>19.698570876000002</v>
      </c>
    </row>
    <row r="352" spans="2:4" x14ac:dyDescent="0.25">
      <c r="B352" s="7">
        <v>43018</v>
      </c>
      <c r="C352" s="4">
        <v>41.515949225999996</v>
      </c>
      <c r="D352" s="4">
        <v>23.927875418999999</v>
      </c>
    </row>
    <row r="353" spans="2:4" x14ac:dyDescent="0.25">
      <c r="B353" s="7">
        <v>43019</v>
      </c>
      <c r="C353" s="4">
        <v>42.036621722</v>
      </c>
      <c r="D353" s="4">
        <v>25.872643011000001</v>
      </c>
    </row>
    <row r="354" spans="2:4" x14ac:dyDescent="0.25">
      <c r="B354" s="7">
        <v>43020</v>
      </c>
      <c r="C354" s="4">
        <v>41.928287112</v>
      </c>
      <c r="D354" s="4">
        <v>23.934096442000001</v>
      </c>
    </row>
    <row r="355" spans="2:4" x14ac:dyDescent="0.25">
      <c r="B355" s="7">
        <v>43021</v>
      </c>
      <c r="C355" s="4">
        <v>42.457026274</v>
      </c>
      <c r="D355" s="4">
        <v>24.020163546999999</v>
      </c>
    </row>
    <row r="356" spans="2:4" x14ac:dyDescent="0.25">
      <c r="B356" s="7">
        <v>43024</v>
      </c>
      <c r="C356" s="4">
        <v>46.387546634000003</v>
      </c>
      <c r="D356" s="4">
        <v>28.171938788999999</v>
      </c>
    </row>
    <row r="357" spans="2:4" x14ac:dyDescent="0.25">
      <c r="B357" s="7">
        <v>43025</v>
      </c>
      <c r="C357" s="4">
        <v>48.851615127000002</v>
      </c>
      <c r="D357" s="4">
        <v>27.380611600000002</v>
      </c>
    </row>
    <row r="358" spans="2:4" x14ac:dyDescent="0.25">
      <c r="B358" s="7">
        <v>43026</v>
      </c>
      <c r="C358" s="4">
        <v>50.036549213000001</v>
      </c>
      <c r="D358" s="4">
        <v>33.611175809999999</v>
      </c>
    </row>
    <row r="359" spans="2:4" x14ac:dyDescent="0.25">
      <c r="B359" s="7">
        <v>43027</v>
      </c>
      <c r="C359" s="4">
        <v>53.344588571000003</v>
      </c>
      <c r="D359" s="4">
        <v>32.418116345000001</v>
      </c>
    </row>
    <row r="360" spans="2:4" x14ac:dyDescent="0.25">
      <c r="B360" s="7">
        <v>43028</v>
      </c>
      <c r="C360" s="4">
        <v>57.095749499999997</v>
      </c>
      <c r="D360" s="4">
        <v>31.393498643000001</v>
      </c>
    </row>
    <row r="361" spans="2:4" x14ac:dyDescent="0.25">
      <c r="B361" s="7">
        <v>43031</v>
      </c>
      <c r="C361" s="4">
        <v>58.475814706999998</v>
      </c>
      <c r="D361" s="4">
        <v>33.004326077000002</v>
      </c>
    </row>
    <row r="362" spans="2:4" x14ac:dyDescent="0.25">
      <c r="B362" s="7">
        <v>43032</v>
      </c>
      <c r="C362" s="4">
        <v>58.762320410000001</v>
      </c>
      <c r="D362" s="4">
        <v>34.542219762000002</v>
      </c>
    </row>
    <row r="363" spans="2:4" x14ac:dyDescent="0.25">
      <c r="B363" s="7">
        <v>43033</v>
      </c>
      <c r="C363" s="4">
        <v>58.648842287000001</v>
      </c>
      <c r="D363" s="4">
        <v>34.369391127</v>
      </c>
    </row>
    <row r="364" spans="2:4" x14ac:dyDescent="0.25">
      <c r="B364" s="7">
        <v>43034</v>
      </c>
      <c r="C364" s="4">
        <v>58.695736887999999</v>
      </c>
      <c r="D364" s="4">
        <v>32.282844756000003</v>
      </c>
    </row>
    <row r="365" spans="2:4" x14ac:dyDescent="0.25">
      <c r="B365" s="7">
        <v>43035</v>
      </c>
      <c r="C365" s="4">
        <v>58.254041772999997</v>
      </c>
      <c r="D365" s="4">
        <v>31.406918352000002</v>
      </c>
    </row>
    <row r="366" spans="2:4" x14ac:dyDescent="0.25">
      <c r="B366" s="7">
        <v>43038</v>
      </c>
      <c r="C366" s="4">
        <v>60.500579141000003</v>
      </c>
      <c r="D366" s="4">
        <v>28.364395954999999</v>
      </c>
    </row>
    <row r="367" spans="2:4" x14ac:dyDescent="0.25">
      <c r="B367" s="7">
        <v>43039</v>
      </c>
      <c r="C367" s="4">
        <v>61.565780902</v>
      </c>
      <c r="D367" s="4">
        <v>25.992943388</v>
      </c>
    </row>
    <row r="368" spans="2:4" x14ac:dyDescent="0.25">
      <c r="B368" s="7">
        <v>43040</v>
      </c>
      <c r="C368" s="4">
        <v>61.639426350000001</v>
      </c>
      <c r="D368" s="4">
        <v>28.978407047000001</v>
      </c>
    </row>
    <row r="369" spans="2:4" x14ac:dyDescent="0.25">
      <c r="B369" s="7">
        <v>43042</v>
      </c>
      <c r="C369" s="4">
        <v>61.688913647</v>
      </c>
      <c r="D369" s="4">
        <v>28.818856326999999</v>
      </c>
    </row>
    <row r="370" spans="2:4" x14ac:dyDescent="0.25">
      <c r="B370" s="7">
        <v>43045</v>
      </c>
      <c r="C370" s="4">
        <v>69.496655543000003</v>
      </c>
      <c r="D370" s="4">
        <v>24.438374782</v>
      </c>
    </row>
    <row r="371" spans="2:4" x14ac:dyDescent="0.25">
      <c r="B371" s="7">
        <v>43046</v>
      </c>
      <c r="C371" s="4">
        <v>69.903402580000005</v>
      </c>
      <c r="D371" s="4">
        <v>21.817079439</v>
      </c>
    </row>
    <row r="372" spans="2:4" x14ac:dyDescent="0.25">
      <c r="B372" s="7">
        <v>43047</v>
      </c>
      <c r="C372" s="4">
        <v>70.733939058000004</v>
      </c>
      <c r="D372" s="4">
        <v>24.563091476</v>
      </c>
    </row>
    <row r="373" spans="2:4" x14ac:dyDescent="0.25">
      <c r="B373" s="7">
        <v>43048</v>
      </c>
      <c r="C373" s="4">
        <v>72.354896135999994</v>
      </c>
      <c r="D373" s="4">
        <v>20.488340507</v>
      </c>
    </row>
    <row r="374" spans="2:4" x14ac:dyDescent="0.25">
      <c r="B374" s="7">
        <v>43049</v>
      </c>
      <c r="C374" s="4">
        <v>76.03234707</v>
      </c>
      <c r="D374" s="4">
        <v>18.971223952999999</v>
      </c>
    </row>
    <row r="375" spans="2:4" x14ac:dyDescent="0.25">
      <c r="B375" s="7">
        <v>43052</v>
      </c>
      <c r="C375" s="4">
        <v>85.689911254999998</v>
      </c>
      <c r="D375" s="4">
        <v>11.106623063000001</v>
      </c>
    </row>
    <row r="376" spans="2:4" x14ac:dyDescent="0.25">
      <c r="B376" s="7">
        <v>43053</v>
      </c>
      <c r="C376" s="4">
        <v>89.249795730000002</v>
      </c>
      <c r="D376" s="4">
        <v>3.6910934649999998</v>
      </c>
    </row>
    <row r="377" spans="2:4" x14ac:dyDescent="0.25">
      <c r="B377" s="7">
        <v>43054</v>
      </c>
      <c r="C377" s="4">
        <v>94.312910145000004</v>
      </c>
      <c r="D377" s="4">
        <v>-2.0539201500000002</v>
      </c>
    </row>
    <row r="378" spans="2:4" x14ac:dyDescent="0.25">
      <c r="B378" s="7">
        <v>43055</v>
      </c>
      <c r="C378" s="4">
        <v>96.857852741000002</v>
      </c>
      <c r="D378" s="4">
        <v>-8.7529087899999993</v>
      </c>
    </row>
    <row r="379" spans="2:4" x14ac:dyDescent="0.25">
      <c r="B379" s="7">
        <v>43056</v>
      </c>
      <c r="C379" s="4">
        <v>97.540045676999995</v>
      </c>
      <c r="D379" s="4">
        <v>-13.021798959</v>
      </c>
    </row>
    <row r="380" spans="2:4" x14ac:dyDescent="0.25">
      <c r="B380" s="7">
        <v>43060</v>
      </c>
      <c r="C380" s="4">
        <v>97.652841803000001</v>
      </c>
      <c r="D380" s="4">
        <v>-13.617651123</v>
      </c>
    </row>
    <row r="381" spans="2:4" x14ac:dyDescent="0.25">
      <c r="B381" s="7">
        <v>43061</v>
      </c>
      <c r="C381" s="4">
        <v>97.778265074000004</v>
      </c>
      <c r="D381" s="4">
        <v>-13.695247520000001</v>
      </c>
    </row>
    <row r="382" spans="2:4" x14ac:dyDescent="0.25">
      <c r="B382" s="7">
        <v>43062</v>
      </c>
      <c r="C382" s="4">
        <v>98.405867232000006</v>
      </c>
      <c r="D382" s="4">
        <v>-15.729289889</v>
      </c>
    </row>
    <row r="383" spans="2:4" x14ac:dyDescent="0.25">
      <c r="B383" s="7">
        <v>43063</v>
      </c>
      <c r="C383" s="4">
        <v>98.835973057999993</v>
      </c>
      <c r="D383" s="4">
        <v>-19.402969170999999</v>
      </c>
    </row>
    <row r="384" spans="2:4" x14ac:dyDescent="0.25">
      <c r="B384" s="7">
        <v>43066</v>
      </c>
      <c r="C384" s="4">
        <v>98.704373555000004</v>
      </c>
      <c r="D384" s="4">
        <v>-19.824119538000001</v>
      </c>
    </row>
    <row r="385" spans="2:4" x14ac:dyDescent="0.25">
      <c r="B385" s="7">
        <v>43067</v>
      </c>
      <c r="C385" s="4">
        <v>98.414388282000004</v>
      </c>
      <c r="D385" s="4">
        <v>-22.495610659</v>
      </c>
    </row>
    <row r="386" spans="2:4" x14ac:dyDescent="0.25">
      <c r="B386" s="7">
        <v>43068</v>
      </c>
      <c r="C386" s="4">
        <v>98.653662909000005</v>
      </c>
      <c r="D386" s="4">
        <v>-25.147896493000001</v>
      </c>
    </row>
    <row r="387" spans="2:4" x14ac:dyDescent="0.25">
      <c r="B387" s="7">
        <v>43069</v>
      </c>
      <c r="C387" s="4">
        <v>99.218728553999995</v>
      </c>
      <c r="D387" s="4">
        <v>-30.735166604</v>
      </c>
    </row>
    <row r="388" spans="2:4" x14ac:dyDescent="0.25">
      <c r="B388" s="7">
        <v>43070</v>
      </c>
      <c r="C388" s="4">
        <v>99.680992747999994</v>
      </c>
      <c r="D388" s="4">
        <v>-28.897892164000002</v>
      </c>
    </row>
    <row r="389" spans="2:4" x14ac:dyDescent="0.25">
      <c r="B389" s="7">
        <v>43073</v>
      </c>
      <c r="C389" s="4">
        <v>100.031001014</v>
      </c>
      <c r="D389" s="4">
        <v>-28.644446066</v>
      </c>
    </row>
    <row r="390" spans="2:4" x14ac:dyDescent="0.25">
      <c r="B390" s="7">
        <v>43074</v>
      </c>
      <c r="C390" s="4">
        <v>99.899979606000002</v>
      </c>
      <c r="D390" s="4">
        <v>-29.762707308</v>
      </c>
    </row>
    <row r="391" spans="2:4" x14ac:dyDescent="0.25">
      <c r="B391" s="7">
        <v>43075</v>
      </c>
      <c r="C391" s="4">
        <v>99.653891623999996</v>
      </c>
      <c r="D391" s="4">
        <v>-31.993828289</v>
      </c>
    </row>
    <row r="392" spans="2:4" x14ac:dyDescent="0.25">
      <c r="B392" s="7">
        <v>43076</v>
      </c>
      <c r="C392" s="4">
        <v>105.01445154300001</v>
      </c>
      <c r="D392" s="4">
        <v>-33.888485455000001</v>
      </c>
    </row>
    <row r="393" spans="2:4" x14ac:dyDescent="0.25">
      <c r="B393" s="7">
        <v>43077</v>
      </c>
      <c r="C393" s="4">
        <v>104.445777558</v>
      </c>
      <c r="D393" s="4">
        <v>-37.082747492999999</v>
      </c>
    </row>
    <row r="394" spans="2:4" x14ac:dyDescent="0.25">
      <c r="B394" s="7">
        <v>43080</v>
      </c>
      <c r="C394" s="4">
        <v>105.13603133700001</v>
      </c>
      <c r="D394" s="4">
        <v>-38.193130353999997</v>
      </c>
    </row>
    <row r="395" spans="2:4" x14ac:dyDescent="0.25">
      <c r="B395" s="7">
        <v>43082</v>
      </c>
      <c r="C395" s="4">
        <v>105.00927336300001</v>
      </c>
      <c r="D395" s="4">
        <v>-46.005144158999997</v>
      </c>
    </row>
    <row r="396" spans="2:4" x14ac:dyDescent="0.25">
      <c r="B396" s="7">
        <v>43083</v>
      </c>
      <c r="C396" s="4">
        <v>104.85951789800001</v>
      </c>
      <c r="D396" s="4">
        <v>-46.470848441000001</v>
      </c>
    </row>
    <row r="397" spans="2:4" x14ac:dyDescent="0.25">
      <c r="B397" s="7">
        <v>43084</v>
      </c>
      <c r="C397" s="4">
        <v>105.39506751499999</v>
      </c>
      <c r="D397" s="4">
        <v>-48.977033052000003</v>
      </c>
    </row>
    <row r="398" spans="2:4" x14ac:dyDescent="0.25">
      <c r="B398" s="7">
        <v>43087</v>
      </c>
      <c r="C398" s="4">
        <v>105.43713646</v>
      </c>
      <c r="D398" s="4">
        <v>-51.489952725000002</v>
      </c>
    </row>
    <row r="399" spans="2:4" x14ac:dyDescent="0.25">
      <c r="B399" s="7">
        <v>43088</v>
      </c>
      <c r="C399" s="4">
        <v>106.615745905</v>
      </c>
      <c r="D399" s="4">
        <v>-55.019285238000002</v>
      </c>
    </row>
    <row r="400" spans="2:4" x14ac:dyDescent="0.25">
      <c r="B400" s="7">
        <v>43089</v>
      </c>
      <c r="C400" s="4">
        <v>106.600039447</v>
      </c>
      <c r="D400" s="4">
        <v>-53.967507976</v>
      </c>
    </row>
    <row r="401" spans="2:4" x14ac:dyDescent="0.25">
      <c r="B401" s="7">
        <v>43090</v>
      </c>
      <c r="C401" s="4">
        <v>107.15816267300001</v>
      </c>
      <c r="D401" s="4">
        <v>-57.052142457999999</v>
      </c>
    </row>
    <row r="402" spans="2:4" x14ac:dyDescent="0.25">
      <c r="B402" s="7">
        <v>43091</v>
      </c>
      <c r="C402" s="4">
        <v>107.844041619</v>
      </c>
      <c r="D402" s="4">
        <v>-59.933286336999998</v>
      </c>
    </row>
    <row r="403" spans="2:4" x14ac:dyDescent="0.25">
      <c r="B403" s="7">
        <v>43095</v>
      </c>
      <c r="C403" s="4">
        <v>108.73258524400001</v>
      </c>
      <c r="D403" s="4">
        <v>-56.463339140999999</v>
      </c>
    </row>
    <row r="404" spans="2:4" x14ac:dyDescent="0.25">
      <c r="B404" s="7">
        <v>43096</v>
      </c>
      <c r="C404" s="4">
        <v>109.381843043</v>
      </c>
      <c r="D404" s="4">
        <v>-54.861706382000001</v>
      </c>
    </row>
    <row r="405" spans="2:4" x14ac:dyDescent="0.25">
      <c r="B405" s="7">
        <v>43097</v>
      </c>
      <c r="C405" s="4">
        <v>108.877004575</v>
      </c>
      <c r="D405" s="4">
        <v>-60.673421525000002</v>
      </c>
    </row>
    <row r="406" spans="2:4" x14ac:dyDescent="0.25">
      <c r="B406" s="7">
        <v>43098</v>
      </c>
      <c r="C406" s="4">
        <v>108.298913731</v>
      </c>
      <c r="D406" s="4">
        <v>-59.868889502000002</v>
      </c>
    </row>
    <row r="407" spans="2:4" x14ac:dyDescent="0.25">
      <c r="B407" s="7">
        <v>43102</v>
      </c>
      <c r="C407" s="4">
        <v>108.481842015</v>
      </c>
      <c r="D407" s="4">
        <v>-49.563804671</v>
      </c>
    </row>
    <row r="408" spans="2:4" x14ac:dyDescent="0.25">
      <c r="B408" s="7">
        <v>43103</v>
      </c>
      <c r="C408" s="4">
        <v>108.377596899</v>
      </c>
      <c r="D408" s="4">
        <v>-44.433754442999998</v>
      </c>
    </row>
    <row r="409" spans="2:4" x14ac:dyDescent="0.25">
      <c r="B409" s="7">
        <v>43104</v>
      </c>
      <c r="C409" s="4">
        <v>108.36251374699999</v>
      </c>
      <c r="D409" s="4">
        <v>-41.439738151</v>
      </c>
    </row>
    <row r="410" spans="2:4" x14ac:dyDescent="0.25">
      <c r="B410" s="7">
        <v>43105</v>
      </c>
      <c r="C410" s="4">
        <v>107.79907877700001</v>
      </c>
      <c r="D410" s="4">
        <v>-36.518720551999998</v>
      </c>
    </row>
    <row r="411" spans="2:4" x14ac:dyDescent="0.25">
      <c r="B411" s="7">
        <v>43108</v>
      </c>
      <c r="C411" s="4">
        <v>107.27872156399999</v>
      </c>
      <c r="D411" s="4">
        <v>-33.766136762000002</v>
      </c>
    </row>
    <row r="412" spans="2:4" x14ac:dyDescent="0.25">
      <c r="B412" s="7">
        <v>43109</v>
      </c>
      <c r="C412" s="4">
        <v>108.148890417</v>
      </c>
      <c r="D412" s="4">
        <v>-29.142745476000002</v>
      </c>
    </row>
    <row r="413" spans="2:4" x14ac:dyDescent="0.25">
      <c r="B413" s="7">
        <v>43110</v>
      </c>
      <c r="C413" s="4">
        <v>108.274360027</v>
      </c>
      <c r="D413" s="4">
        <v>-29.596743725</v>
      </c>
    </row>
    <row r="414" spans="2:4" x14ac:dyDescent="0.25">
      <c r="B414" s="7">
        <v>43111</v>
      </c>
      <c r="C414" s="4">
        <v>109.601666885</v>
      </c>
      <c r="D414" s="4">
        <v>-27.451717615</v>
      </c>
    </row>
    <row r="415" spans="2:4" x14ac:dyDescent="0.25">
      <c r="B415" s="7">
        <v>43112</v>
      </c>
      <c r="C415" s="4">
        <v>109.332795131</v>
      </c>
      <c r="D415" s="4">
        <v>-30.495521061000002</v>
      </c>
    </row>
    <row r="416" spans="2:4" x14ac:dyDescent="0.25">
      <c r="B416" s="7">
        <v>43115</v>
      </c>
      <c r="C416" s="4">
        <v>109.86025375200001</v>
      </c>
      <c r="D416" s="4">
        <v>-30.833182522000001</v>
      </c>
    </row>
    <row r="417" spans="2:4" x14ac:dyDescent="0.25">
      <c r="B417" s="7">
        <v>43116</v>
      </c>
      <c r="C417" s="4">
        <v>109.47749364800001</v>
      </c>
      <c r="D417" s="4">
        <v>-28.271205993999999</v>
      </c>
    </row>
    <row r="418" spans="2:4" x14ac:dyDescent="0.25">
      <c r="B418" s="7">
        <v>43117</v>
      </c>
      <c r="C418" s="4">
        <v>109.529952612</v>
      </c>
      <c r="D418" s="4">
        <v>-32.174392918000002</v>
      </c>
    </row>
    <row r="419" spans="2:4" x14ac:dyDescent="0.25">
      <c r="B419" s="7">
        <v>43118</v>
      </c>
      <c r="C419" s="4">
        <v>109.87179747899999</v>
      </c>
      <c r="D419" s="4">
        <v>-27.562709113</v>
      </c>
    </row>
    <row r="420" spans="2:4" x14ac:dyDescent="0.25">
      <c r="B420" s="7">
        <v>43119</v>
      </c>
      <c r="C420" s="4">
        <v>110.240526538</v>
      </c>
      <c r="D420" s="4">
        <v>-28.376303707999998</v>
      </c>
    </row>
    <row r="421" spans="2:4" x14ac:dyDescent="0.25">
      <c r="B421" s="7">
        <v>43122</v>
      </c>
      <c r="C421" s="4">
        <v>111.301875182</v>
      </c>
      <c r="D421" s="4">
        <v>-26.291654956999999</v>
      </c>
    </row>
    <row r="422" spans="2:4" x14ac:dyDescent="0.25">
      <c r="B422" s="7">
        <v>43123</v>
      </c>
      <c r="C422" s="4">
        <v>111.55628271400001</v>
      </c>
      <c r="D422" s="4">
        <v>-23.846032319999999</v>
      </c>
    </row>
    <row r="423" spans="2:4" x14ac:dyDescent="0.25">
      <c r="B423" s="7">
        <v>43124</v>
      </c>
      <c r="C423" s="4">
        <v>111.808544524</v>
      </c>
      <c r="D423" s="4">
        <v>-25.051388409000001</v>
      </c>
    </row>
    <row r="424" spans="2:4" x14ac:dyDescent="0.25">
      <c r="B424" s="7">
        <v>43125</v>
      </c>
      <c r="C424" s="4">
        <v>112.426330855</v>
      </c>
      <c r="D424" s="4">
        <v>-27.373689935000002</v>
      </c>
    </row>
    <row r="425" spans="2:4" x14ac:dyDescent="0.25">
      <c r="B425" s="7">
        <v>43126</v>
      </c>
      <c r="C425" s="4">
        <v>112.537961819</v>
      </c>
      <c r="D425" s="4">
        <v>-28.922325301000001</v>
      </c>
    </row>
    <row r="426" spans="2:4" x14ac:dyDescent="0.25">
      <c r="B426" s="7">
        <v>43129</v>
      </c>
      <c r="C426" s="4">
        <v>112.82323811400001</v>
      </c>
      <c r="D426" s="4">
        <v>-27.330327922999999</v>
      </c>
    </row>
    <row r="427" spans="2:4" x14ac:dyDescent="0.25">
      <c r="B427" s="7">
        <v>43130</v>
      </c>
      <c r="C427" s="4">
        <v>113.392411305</v>
      </c>
      <c r="D427" s="4">
        <v>-40.058229838999999</v>
      </c>
    </row>
    <row r="428" spans="2:4" x14ac:dyDescent="0.25">
      <c r="B428" s="7">
        <v>43131</v>
      </c>
      <c r="C428" s="4">
        <v>113.606404164</v>
      </c>
      <c r="D428" s="4">
        <v>-40.761758477999997</v>
      </c>
    </row>
    <row r="429" spans="2:4" x14ac:dyDescent="0.25">
      <c r="B429" s="7">
        <v>43132</v>
      </c>
      <c r="C429" s="4">
        <v>113.556298877</v>
      </c>
      <c r="D429" s="4">
        <v>-38.302904415999997</v>
      </c>
    </row>
    <row r="430" spans="2:4" x14ac:dyDescent="0.25">
      <c r="B430" s="7">
        <v>43133</v>
      </c>
      <c r="C430" s="4">
        <v>113.568087121</v>
      </c>
      <c r="D430" s="4">
        <v>-35.592506401000001</v>
      </c>
    </row>
    <row r="431" spans="2:4" x14ac:dyDescent="0.25">
      <c r="B431" s="7">
        <v>43137</v>
      </c>
      <c r="C431" s="4">
        <v>113.65752265899999</v>
      </c>
      <c r="D431" s="4">
        <v>-33.587185679000001</v>
      </c>
    </row>
    <row r="432" spans="2:4" x14ac:dyDescent="0.25">
      <c r="B432" s="7">
        <v>43138</v>
      </c>
      <c r="C432" s="4">
        <v>113.373820173</v>
      </c>
      <c r="D432" s="4">
        <v>-30.539340325000001</v>
      </c>
    </row>
    <row r="433" spans="2:4" x14ac:dyDescent="0.25">
      <c r="B433" s="7">
        <v>43139</v>
      </c>
      <c r="C433" s="4">
        <v>113.267375105</v>
      </c>
      <c r="D433" s="4">
        <v>-32.344320543000002</v>
      </c>
    </row>
    <row r="434" spans="2:4" x14ac:dyDescent="0.25">
      <c r="B434" s="7">
        <v>43140</v>
      </c>
      <c r="C434" s="4">
        <v>113.745447789</v>
      </c>
      <c r="D434" s="4">
        <v>-28.809695600000001</v>
      </c>
    </row>
    <row r="435" spans="2:4" x14ac:dyDescent="0.25">
      <c r="B435" s="7">
        <v>43143</v>
      </c>
      <c r="C435" s="4">
        <v>113.737229012</v>
      </c>
      <c r="D435" s="4">
        <v>-27.13081051</v>
      </c>
    </row>
    <row r="436" spans="2:4" x14ac:dyDescent="0.25">
      <c r="B436" s="7">
        <v>43144</v>
      </c>
      <c r="C436" s="4">
        <v>113.57341344699999</v>
      </c>
      <c r="D436" s="4">
        <v>-24.675383605</v>
      </c>
    </row>
    <row r="437" spans="2:4" x14ac:dyDescent="0.25">
      <c r="B437" s="7">
        <v>43145</v>
      </c>
      <c r="C437" s="4">
        <v>113.19589553500001</v>
      </c>
      <c r="D437" s="4">
        <v>-26.498744311999999</v>
      </c>
    </row>
    <row r="438" spans="2:4" x14ac:dyDescent="0.25">
      <c r="B438" s="7">
        <v>43146</v>
      </c>
      <c r="C438" s="4">
        <v>113.19764315</v>
      </c>
      <c r="D438" s="4">
        <v>-25.061108233999999</v>
      </c>
    </row>
    <row r="439" spans="2:4" x14ac:dyDescent="0.25">
      <c r="B439" s="7">
        <v>43147</v>
      </c>
      <c r="C439" s="4">
        <v>113.35830839400001</v>
      </c>
      <c r="D439" s="4">
        <v>-33.181470687999997</v>
      </c>
    </row>
    <row r="440" spans="2:4" x14ac:dyDescent="0.25">
      <c r="B440" s="7">
        <v>43150</v>
      </c>
      <c r="C440" s="4">
        <v>113.585059531</v>
      </c>
      <c r="D440" s="4">
        <v>-27.774154707000001</v>
      </c>
    </row>
    <row r="441" spans="2:4" x14ac:dyDescent="0.25">
      <c r="B441" s="7">
        <v>43151</v>
      </c>
      <c r="C441" s="4">
        <v>112.713633856</v>
      </c>
      <c r="D441" s="4">
        <v>-23.792547545000001</v>
      </c>
    </row>
    <row r="442" spans="2:4" x14ac:dyDescent="0.25">
      <c r="B442" s="7">
        <v>43152</v>
      </c>
      <c r="C442" s="4">
        <v>111.971115434</v>
      </c>
      <c r="D442" s="4">
        <v>-23.445729841999999</v>
      </c>
    </row>
    <row r="443" spans="2:4" x14ac:dyDescent="0.25">
      <c r="B443" s="7">
        <v>43153</v>
      </c>
      <c r="C443" s="4">
        <v>111.585909788</v>
      </c>
      <c r="D443" s="4">
        <v>-27.335081062</v>
      </c>
    </row>
    <row r="444" spans="2:4" x14ac:dyDescent="0.25">
      <c r="B444" s="7">
        <v>43154</v>
      </c>
      <c r="C444" s="4">
        <v>111.695050409</v>
      </c>
      <c r="D444" s="4">
        <v>-27.546570854999999</v>
      </c>
    </row>
    <row r="445" spans="2:4" x14ac:dyDescent="0.25">
      <c r="B445" s="7">
        <v>43157</v>
      </c>
      <c r="C445" s="4">
        <v>111.24686370000001</v>
      </c>
      <c r="D445" s="4">
        <v>-29.508666825999999</v>
      </c>
    </row>
    <row r="446" spans="2:4" x14ac:dyDescent="0.25">
      <c r="B446" s="7">
        <v>43158</v>
      </c>
      <c r="C446" s="4">
        <v>110.787849518</v>
      </c>
      <c r="D446" s="4">
        <v>-29.170998706999999</v>
      </c>
    </row>
    <row r="447" spans="2:4" x14ac:dyDescent="0.25">
      <c r="B447" s="7">
        <v>43159</v>
      </c>
      <c r="C447" s="4">
        <v>110.23854351200001</v>
      </c>
      <c r="D447" s="4">
        <v>-25.459272948999999</v>
      </c>
    </row>
    <row r="448" spans="2:4" x14ac:dyDescent="0.25">
      <c r="B448" s="7">
        <v>43160</v>
      </c>
      <c r="C448" s="4">
        <v>110.193177273</v>
      </c>
      <c r="D448" s="4">
        <v>-23.673053661000001</v>
      </c>
    </row>
    <row r="449" spans="2:4" x14ac:dyDescent="0.25">
      <c r="B449" s="7">
        <v>43161</v>
      </c>
      <c r="C449" s="4">
        <v>112.861315589</v>
      </c>
      <c r="D449" s="4">
        <v>-19.945813918999999</v>
      </c>
    </row>
    <row r="450" spans="2:4" x14ac:dyDescent="0.25">
      <c r="B450" s="7">
        <v>43164</v>
      </c>
      <c r="C450" s="4">
        <v>113.475075627</v>
      </c>
      <c r="D450" s="4">
        <v>-18.214323439000001</v>
      </c>
    </row>
    <row r="451" spans="2:4" x14ac:dyDescent="0.25">
      <c r="B451" s="7">
        <v>43165</v>
      </c>
      <c r="C451" s="4">
        <v>113.45535967399999</v>
      </c>
      <c r="D451" s="4">
        <v>-16.095500938000001</v>
      </c>
    </row>
    <row r="452" spans="2:4" x14ac:dyDescent="0.25">
      <c r="B452" s="7">
        <v>43166</v>
      </c>
      <c r="C452" s="4">
        <v>113.48393000900001</v>
      </c>
      <c r="D452" s="4">
        <v>-14.995723408</v>
      </c>
    </row>
    <row r="453" spans="2:4" x14ac:dyDescent="0.25">
      <c r="B453" s="7">
        <v>43167</v>
      </c>
      <c r="C453" s="4">
        <v>114.01408134099999</v>
      </c>
      <c r="D453" s="4">
        <v>-15.515967923</v>
      </c>
    </row>
    <row r="454" spans="2:4" x14ac:dyDescent="0.25">
      <c r="B454" s="7">
        <v>43168</v>
      </c>
      <c r="C454" s="4">
        <v>114.58068038499999</v>
      </c>
      <c r="D454" s="4">
        <v>-14.561083161000001</v>
      </c>
    </row>
    <row r="455" spans="2:4" x14ac:dyDescent="0.25">
      <c r="B455" s="7">
        <v>43171</v>
      </c>
      <c r="C455" s="4">
        <v>115.097818463</v>
      </c>
      <c r="D455" s="4">
        <v>-12.938191973</v>
      </c>
    </row>
    <row r="456" spans="2:4" x14ac:dyDescent="0.25">
      <c r="B456" s="7">
        <v>43172</v>
      </c>
      <c r="C456" s="4">
        <v>115.72719121599999</v>
      </c>
      <c r="D456" s="4">
        <v>-15.035869223000001</v>
      </c>
    </row>
    <row r="457" spans="2:4" x14ac:dyDescent="0.25">
      <c r="B457" s="7">
        <v>43173</v>
      </c>
      <c r="C457" s="4">
        <v>115.32850602800001</v>
      </c>
      <c r="D457" s="4">
        <v>-14.46865957</v>
      </c>
    </row>
    <row r="458" spans="2:4" x14ac:dyDescent="0.25">
      <c r="B458" s="7">
        <v>43174</v>
      </c>
      <c r="C458" s="4">
        <v>116.116443168</v>
      </c>
      <c r="D458" s="4">
        <v>-14.972945179</v>
      </c>
    </row>
    <row r="459" spans="2:4" x14ac:dyDescent="0.25">
      <c r="B459" s="7">
        <v>43175</v>
      </c>
      <c r="C459" s="4">
        <v>116.802810368</v>
      </c>
      <c r="D459" s="4">
        <v>-15.100406842</v>
      </c>
    </row>
    <row r="460" spans="2:4" x14ac:dyDescent="0.25">
      <c r="B460" s="7">
        <v>43179</v>
      </c>
      <c r="C460" s="4">
        <v>118.58411259899999</v>
      </c>
      <c r="D460" s="4">
        <v>-18.539912758</v>
      </c>
    </row>
    <row r="461" spans="2:4" x14ac:dyDescent="0.25">
      <c r="B461" s="7">
        <v>43180</v>
      </c>
      <c r="C461" s="4">
        <v>121.436632303</v>
      </c>
      <c r="D461" s="4">
        <v>-17.236922577000001</v>
      </c>
    </row>
    <row r="462" spans="2:4" x14ac:dyDescent="0.25">
      <c r="B462" s="7">
        <v>43181</v>
      </c>
      <c r="C462" s="4">
        <v>121.87941354100001</v>
      </c>
      <c r="D462" s="4">
        <v>-24.530871931</v>
      </c>
    </row>
    <row r="463" spans="2:4" x14ac:dyDescent="0.25">
      <c r="B463" s="7">
        <v>43182</v>
      </c>
      <c r="C463" s="4">
        <v>122.579643666</v>
      </c>
      <c r="D463" s="4">
        <v>-27.331427177999998</v>
      </c>
    </row>
    <row r="464" spans="2:4" x14ac:dyDescent="0.25">
      <c r="B464" s="7">
        <v>43185</v>
      </c>
      <c r="C464" s="4">
        <v>123.217065482</v>
      </c>
      <c r="D464" s="4">
        <v>-31.643158680999999</v>
      </c>
    </row>
    <row r="465" spans="2:4" x14ac:dyDescent="0.25">
      <c r="B465" s="7">
        <v>43186</v>
      </c>
      <c r="C465" s="4">
        <v>124.024835278</v>
      </c>
      <c r="D465" s="4">
        <v>-36.679590881999999</v>
      </c>
    </row>
    <row r="466" spans="2:4" x14ac:dyDescent="0.25">
      <c r="B466" s="7">
        <v>43187</v>
      </c>
      <c r="C466" s="4">
        <v>125.096338101</v>
      </c>
      <c r="D466" s="4">
        <v>-38.013187573000003</v>
      </c>
    </row>
    <row r="467" spans="2:4" x14ac:dyDescent="0.25">
      <c r="B467" s="7">
        <v>43192</v>
      </c>
      <c r="C467" s="4">
        <v>126.249549535</v>
      </c>
      <c r="D467" s="4">
        <v>-35.247388680999997</v>
      </c>
    </row>
    <row r="468" spans="2:4" x14ac:dyDescent="0.25">
      <c r="B468" s="7">
        <v>43193</v>
      </c>
      <c r="C468" s="4">
        <v>126.33826753</v>
      </c>
      <c r="D468" s="4">
        <v>-31.711552730000001</v>
      </c>
    </row>
    <row r="469" spans="2:4" x14ac:dyDescent="0.25">
      <c r="B469" s="7">
        <v>43194</v>
      </c>
      <c r="C469" s="4">
        <v>126.563161002</v>
      </c>
      <c r="D469" s="4">
        <v>-24.807686060000002</v>
      </c>
    </row>
    <row r="470" spans="2:4" x14ac:dyDescent="0.25">
      <c r="B470" s="7">
        <v>43195</v>
      </c>
      <c r="C470" s="4">
        <v>127.76207584700001</v>
      </c>
      <c r="D470" s="4">
        <v>-24.924811456</v>
      </c>
    </row>
    <row r="471" spans="2:4" x14ac:dyDescent="0.25">
      <c r="B471" s="7">
        <v>43196</v>
      </c>
      <c r="C471" s="4">
        <v>128.08047118100001</v>
      </c>
      <c r="D471" s="4">
        <v>-21.282988845999999</v>
      </c>
    </row>
    <row r="472" spans="2:4" x14ac:dyDescent="0.25">
      <c r="B472" s="7">
        <v>43199</v>
      </c>
      <c r="C472" s="4">
        <v>128.884445591</v>
      </c>
      <c r="D472" s="4">
        <v>-20.718770040999999</v>
      </c>
    </row>
    <row r="473" spans="2:4" x14ac:dyDescent="0.25">
      <c r="B473" s="7">
        <v>43200</v>
      </c>
      <c r="C473" s="4">
        <v>129.16250074199999</v>
      </c>
      <c r="D473" s="4">
        <v>-16.994233096999999</v>
      </c>
    </row>
    <row r="474" spans="2:4" x14ac:dyDescent="0.25">
      <c r="B474" s="7">
        <v>43201</v>
      </c>
      <c r="C474" s="4">
        <v>129.76067711300001</v>
      </c>
      <c r="D474" s="4">
        <v>-16.682345300000001</v>
      </c>
    </row>
    <row r="475" spans="2:4" x14ac:dyDescent="0.25">
      <c r="B475" s="7">
        <v>43202</v>
      </c>
      <c r="C475" s="4">
        <v>130.138848247</v>
      </c>
      <c r="D475" s="4">
        <v>-19.554664302999999</v>
      </c>
    </row>
    <row r="476" spans="2:4" x14ac:dyDescent="0.25">
      <c r="B476" s="7">
        <v>43203</v>
      </c>
      <c r="C476" s="4">
        <v>130.927030909</v>
      </c>
      <c r="D476" s="4">
        <v>-18.209830892999999</v>
      </c>
    </row>
    <row r="477" spans="2:4" x14ac:dyDescent="0.25">
      <c r="B477" s="7">
        <v>43206</v>
      </c>
      <c r="C477" s="4">
        <v>131.31965771399999</v>
      </c>
      <c r="D477" s="4">
        <v>-18.447404763000002</v>
      </c>
    </row>
    <row r="478" spans="2:4" x14ac:dyDescent="0.25">
      <c r="B478" s="7">
        <v>43207</v>
      </c>
      <c r="C478" s="4">
        <v>131.74016251800001</v>
      </c>
      <c r="D478" s="4">
        <v>-21.049976626999999</v>
      </c>
    </row>
    <row r="479" spans="2:4" x14ac:dyDescent="0.25">
      <c r="B479" s="7">
        <v>43208</v>
      </c>
      <c r="C479" s="4">
        <v>132.40723756099999</v>
      </c>
      <c r="D479" s="4">
        <v>-19.787336404000001</v>
      </c>
    </row>
    <row r="480" spans="2:4" x14ac:dyDescent="0.25">
      <c r="B480" s="7">
        <v>43209</v>
      </c>
      <c r="C480" s="4">
        <v>131.16652263</v>
      </c>
      <c r="D480" s="4">
        <v>-20.691460299999999</v>
      </c>
    </row>
    <row r="481" spans="2:4" x14ac:dyDescent="0.25">
      <c r="B481" s="7">
        <v>43210</v>
      </c>
      <c r="C481" s="4">
        <v>131.610556086</v>
      </c>
      <c r="D481" s="4">
        <v>-19.590932319</v>
      </c>
    </row>
    <row r="482" spans="2:4" x14ac:dyDescent="0.25">
      <c r="B482" s="7">
        <v>43213</v>
      </c>
      <c r="C482" s="4">
        <v>132.26399304200001</v>
      </c>
      <c r="D482" s="4">
        <v>-13.172307979999999</v>
      </c>
    </row>
    <row r="483" spans="2:4" x14ac:dyDescent="0.25">
      <c r="B483" s="7">
        <v>43214</v>
      </c>
      <c r="C483" s="4">
        <v>132.27507822999999</v>
      </c>
      <c r="D483" s="4">
        <v>-13.190693153</v>
      </c>
    </row>
    <row r="484" spans="2:4" x14ac:dyDescent="0.25">
      <c r="B484" s="7">
        <v>43215</v>
      </c>
      <c r="C484" s="4">
        <v>132.246235149</v>
      </c>
      <c r="D484" s="4">
        <v>-13.683621907999999</v>
      </c>
    </row>
    <row r="485" spans="2:4" x14ac:dyDescent="0.25">
      <c r="B485" s="7">
        <v>43216</v>
      </c>
      <c r="C485" s="4">
        <v>132.43918604699999</v>
      </c>
      <c r="D485" s="4">
        <v>-16.279940240999998</v>
      </c>
    </row>
    <row r="486" spans="2:4" x14ac:dyDescent="0.25">
      <c r="B486" s="7">
        <v>43217</v>
      </c>
      <c r="C486" s="4">
        <v>133.38532907800001</v>
      </c>
      <c r="D486" s="4">
        <v>-18.962322079</v>
      </c>
    </row>
    <row r="487" spans="2:4" x14ac:dyDescent="0.25">
      <c r="B487" s="7">
        <v>43220</v>
      </c>
      <c r="C487" s="4">
        <v>133.54962546300001</v>
      </c>
      <c r="D487" s="4">
        <v>-17.707518362999998</v>
      </c>
    </row>
    <row r="488" spans="2:4" x14ac:dyDescent="0.25">
      <c r="B488" s="7">
        <v>43222</v>
      </c>
      <c r="C488" s="4">
        <v>134.33673601500001</v>
      </c>
      <c r="D488" s="4">
        <v>-9.4042757269999999</v>
      </c>
    </row>
    <row r="489" spans="2:4" x14ac:dyDescent="0.25">
      <c r="B489" s="7">
        <v>43223</v>
      </c>
      <c r="C489" s="4">
        <v>134.36311901100001</v>
      </c>
      <c r="D489" s="4">
        <v>-6.8538027149999996</v>
      </c>
    </row>
    <row r="490" spans="2:4" x14ac:dyDescent="0.25">
      <c r="B490" s="7">
        <v>43224</v>
      </c>
      <c r="C490" s="4">
        <v>134.405220996</v>
      </c>
      <c r="D490" s="4">
        <v>-2.4918890650000001</v>
      </c>
    </row>
    <row r="491" spans="2:4" x14ac:dyDescent="0.25">
      <c r="B491" s="7">
        <v>43227</v>
      </c>
      <c r="C491" s="4">
        <v>133.72823343100001</v>
      </c>
      <c r="D491" s="4">
        <v>-1.8316582180000001</v>
      </c>
    </row>
    <row r="492" spans="2:4" x14ac:dyDescent="0.25">
      <c r="B492" s="7">
        <v>43228</v>
      </c>
      <c r="C492" s="4">
        <v>134.32270150400001</v>
      </c>
      <c r="D492" s="4">
        <v>0.27892113800000001</v>
      </c>
    </row>
    <row r="493" spans="2:4" x14ac:dyDescent="0.25">
      <c r="B493" s="7">
        <v>43229</v>
      </c>
      <c r="C493" s="4">
        <v>133.60140446899999</v>
      </c>
      <c r="D493" s="4">
        <v>2.7451554900000001</v>
      </c>
    </row>
    <row r="494" spans="2:4" x14ac:dyDescent="0.25">
      <c r="B494" s="7">
        <v>43230</v>
      </c>
      <c r="C494" s="4">
        <v>133.29627049600001</v>
      </c>
      <c r="D494" s="4">
        <v>1.8326086500000001</v>
      </c>
    </row>
    <row r="495" spans="2:4" x14ac:dyDescent="0.25">
      <c r="B495" s="7">
        <v>43231</v>
      </c>
      <c r="C495" s="4">
        <v>132.73601215400001</v>
      </c>
      <c r="D495" s="4">
        <v>4.7694171240000003</v>
      </c>
    </row>
    <row r="496" spans="2:4" x14ac:dyDescent="0.25">
      <c r="B496" s="7">
        <v>43234</v>
      </c>
      <c r="C496" s="4">
        <v>132.762855645</v>
      </c>
      <c r="D496" s="4">
        <v>4.664349219</v>
      </c>
    </row>
    <row r="497" spans="2:4" x14ac:dyDescent="0.25">
      <c r="B497" s="7">
        <v>43235</v>
      </c>
      <c r="C497" s="4">
        <v>132.871976765</v>
      </c>
      <c r="D497" s="4">
        <v>1.5305328069999999</v>
      </c>
    </row>
    <row r="498" spans="2:4" x14ac:dyDescent="0.25">
      <c r="B498" s="7">
        <v>43236</v>
      </c>
      <c r="C498" s="4">
        <v>132.558393951</v>
      </c>
      <c r="D498" s="4">
        <v>1.7208228649999999</v>
      </c>
    </row>
    <row r="499" spans="2:4" x14ac:dyDescent="0.25">
      <c r="B499" s="7">
        <v>43237</v>
      </c>
      <c r="C499" s="4">
        <v>131.91254266000001</v>
      </c>
      <c r="D499" s="4">
        <v>-3.4731206979999998</v>
      </c>
    </row>
    <row r="500" spans="2:4" x14ac:dyDescent="0.25">
      <c r="B500" s="7">
        <v>43238</v>
      </c>
      <c r="C500" s="4">
        <v>132.38358479499999</v>
      </c>
      <c r="D500" s="4">
        <v>-1.8692487680000001</v>
      </c>
    </row>
    <row r="501" spans="2:4" x14ac:dyDescent="0.25">
      <c r="B501" s="7">
        <v>43241</v>
      </c>
      <c r="C501" s="4">
        <v>132.271451708</v>
      </c>
      <c r="D501" s="4">
        <v>-0.63520383000000002</v>
      </c>
    </row>
    <row r="502" spans="2:4" x14ac:dyDescent="0.25">
      <c r="B502" s="7">
        <v>43242</v>
      </c>
      <c r="C502" s="4">
        <v>132.64558052000001</v>
      </c>
      <c r="D502" s="4">
        <v>1.63717234</v>
      </c>
    </row>
    <row r="503" spans="2:4" x14ac:dyDescent="0.25">
      <c r="B503" s="7">
        <v>43243</v>
      </c>
      <c r="C503" s="4">
        <v>132.24312177300001</v>
      </c>
      <c r="D503" s="4">
        <v>0.64014627000000002</v>
      </c>
    </row>
    <row r="504" spans="2:4" x14ac:dyDescent="0.25">
      <c r="B504" s="7">
        <v>43244</v>
      </c>
      <c r="C504" s="4">
        <v>132.40080206799999</v>
      </c>
      <c r="D504" s="4">
        <v>-1.9010963240000001</v>
      </c>
    </row>
    <row r="505" spans="2:4" x14ac:dyDescent="0.25">
      <c r="B505" s="7">
        <v>43245</v>
      </c>
      <c r="C505" s="4">
        <v>132.628921601</v>
      </c>
      <c r="D505" s="4">
        <v>-2.870621232</v>
      </c>
    </row>
    <row r="506" spans="2:4" x14ac:dyDescent="0.25">
      <c r="B506" s="7">
        <v>43248</v>
      </c>
      <c r="C506" s="4">
        <v>132.91411788100001</v>
      </c>
      <c r="D506" s="4">
        <v>-3.3012990869999999</v>
      </c>
    </row>
    <row r="507" spans="2:4" x14ac:dyDescent="0.25">
      <c r="B507" s="7">
        <v>43249</v>
      </c>
      <c r="C507" s="4">
        <v>132.86018340800001</v>
      </c>
      <c r="D507" s="4">
        <v>-3.182484928</v>
      </c>
    </row>
    <row r="508" spans="2:4" x14ac:dyDescent="0.25">
      <c r="B508" s="7">
        <v>43250</v>
      </c>
      <c r="C508" s="4">
        <v>133.13529984499999</v>
      </c>
      <c r="D508" s="4">
        <v>-4.9375161140000001</v>
      </c>
    </row>
    <row r="509" spans="2:4" x14ac:dyDescent="0.25">
      <c r="B509" s="7">
        <v>43251</v>
      </c>
      <c r="C509" s="4">
        <v>133.09742139900001</v>
      </c>
      <c r="D509" s="4">
        <v>-7.2409143440000001</v>
      </c>
    </row>
    <row r="510" spans="2:4" x14ac:dyDescent="0.25">
      <c r="B510" s="7">
        <v>43252</v>
      </c>
      <c r="C510" s="4">
        <v>133.061815147</v>
      </c>
      <c r="D510" s="4">
        <v>-1.428479273</v>
      </c>
    </row>
    <row r="511" spans="2:4" x14ac:dyDescent="0.25">
      <c r="B511" s="7">
        <v>43255</v>
      </c>
      <c r="C511" s="4">
        <v>133.45988147099999</v>
      </c>
      <c r="D511" s="4">
        <v>1.004229313</v>
      </c>
    </row>
    <row r="512" spans="2:4" x14ac:dyDescent="0.25">
      <c r="B512" s="7">
        <v>43256</v>
      </c>
      <c r="C512" s="4">
        <v>133.32049446299999</v>
      </c>
      <c r="D512" s="4">
        <v>2.488011046</v>
      </c>
    </row>
    <row r="513" spans="2:4" x14ac:dyDescent="0.25">
      <c r="B513" s="7">
        <v>43257</v>
      </c>
      <c r="C513" s="4">
        <v>133.39366502300001</v>
      </c>
      <c r="D513" s="4">
        <v>3.0733702379999999</v>
      </c>
    </row>
    <row r="514" spans="2:4" x14ac:dyDescent="0.25">
      <c r="B514" s="7">
        <v>43258</v>
      </c>
      <c r="C514" s="4">
        <v>133.37697200400001</v>
      </c>
      <c r="D514" s="4">
        <v>2.7176795239999998</v>
      </c>
    </row>
    <row r="515" spans="2:4" x14ac:dyDescent="0.25">
      <c r="B515" s="7">
        <v>43259</v>
      </c>
      <c r="C515" s="4">
        <v>132.791485545</v>
      </c>
      <c r="D515" s="4">
        <v>5.5269241830000002</v>
      </c>
    </row>
    <row r="516" spans="2:4" x14ac:dyDescent="0.25">
      <c r="B516" s="7">
        <v>43262</v>
      </c>
      <c r="C516" s="4">
        <v>134.218061922</v>
      </c>
      <c r="D516" s="4">
        <v>5.3999108659999999</v>
      </c>
    </row>
    <row r="517" spans="2:4" x14ac:dyDescent="0.25">
      <c r="B517" s="7">
        <v>43263</v>
      </c>
      <c r="C517" s="4">
        <v>134.49940884899999</v>
      </c>
      <c r="D517" s="4">
        <v>6.0866110659999997</v>
      </c>
    </row>
    <row r="518" spans="2:4" x14ac:dyDescent="0.25">
      <c r="B518" s="7">
        <v>43264</v>
      </c>
      <c r="C518" s="4">
        <v>134.46757205200001</v>
      </c>
      <c r="D518" s="4">
        <v>4.485377529</v>
      </c>
    </row>
    <row r="519" spans="2:4" x14ac:dyDescent="0.25">
      <c r="B519" s="7">
        <v>43265</v>
      </c>
      <c r="C519" s="4">
        <v>134.13809028399999</v>
      </c>
      <c r="D519" s="4">
        <v>4.5419771180000001</v>
      </c>
    </row>
    <row r="520" spans="2:4" x14ac:dyDescent="0.25">
      <c r="B520" s="7">
        <v>43266</v>
      </c>
      <c r="C520" s="4">
        <v>133.717167956</v>
      </c>
      <c r="D520" s="4">
        <v>2.22807764</v>
      </c>
    </row>
    <row r="521" spans="2:4" x14ac:dyDescent="0.25">
      <c r="B521" s="7">
        <v>43269</v>
      </c>
      <c r="C521" s="4">
        <v>134.12864147100001</v>
      </c>
      <c r="D521" s="4">
        <v>0.71316347199999996</v>
      </c>
    </row>
    <row r="522" spans="2:4" x14ac:dyDescent="0.25">
      <c r="B522" s="7">
        <v>43270</v>
      </c>
      <c r="C522" s="4">
        <v>133.74834329500001</v>
      </c>
      <c r="D522" s="4">
        <v>3.6805558020000002</v>
      </c>
    </row>
    <row r="523" spans="2:4" x14ac:dyDescent="0.25">
      <c r="B523" s="7">
        <v>43271</v>
      </c>
      <c r="C523" s="4">
        <v>133.97276066200001</v>
      </c>
      <c r="D523" s="4">
        <v>1.5192555750000001</v>
      </c>
    </row>
    <row r="524" spans="2:4" x14ac:dyDescent="0.25">
      <c r="B524" s="7">
        <v>43272</v>
      </c>
      <c r="C524" s="4">
        <v>133.51891225599999</v>
      </c>
      <c r="D524" s="4">
        <v>2.5601774370000001</v>
      </c>
    </row>
    <row r="525" spans="2:4" x14ac:dyDescent="0.25">
      <c r="B525" s="7">
        <v>43273</v>
      </c>
      <c r="C525" s="4">
        <v>133.24381573700001</v>
      </c>
      <c r="D525" s="4">
        <v>1.0184409E-2</v>
      </c>
    </row>
    <row r="526" spans="2:4" x14ac:dyDescent="0.25">
      <c r="B526" s="7">
        <v>43276</v>
      </c>
      <c r="C526" s="4">
        <v>134.33577399199999</v>
      </c>
      <c r="D526" s="4">
        <v>0.56227429100000004</v>
      </c>
    </row>
    <row r="527" spans="2:4" x14ac:dyDescent="0.25">
      <c r="B527" s="7">
        <v>43277</v>
      </c>
      <c r="C527" s="4">
        <v>135.05219240900001</v>
      </c>
      <c r="D527" s="4">
        <v>-1.6708805870000001</v>
      </c>
    </row>
    <row r="528" spans="2:4" x14ac:dyDescent="0.25">
      <c r="B528" s="7">
        <v>43278</v>
      </c>
      <c r="C528" s="4">
        <v>134.83853544600001</v>
      </c>
      <c r="D528" s="4">
        <v>-2.0220954980000001</v>
      </c>
    </row>
    <row r="529" spans="2:4" x14ac:dyDescent="0.25">
      <c r="B529" s="7">
        <v>43279</v>
      </c>
      <c r="C529" s="4">
        <v>133.85667143200001</v>
      </c>
      <c r="D529" s="4">
        <v>-7.2935002999999998</v>
      </c>
    </row>
    <row r="530" spans="2:4" x14ac:dyDescent="0.25">
      <c r="B530" s="7">
        <v>43280</v>
      </c>
      <c r="C530" s="4">
        <v>133.71132488399999</v>
      </c>
      <c r="D530" s="4">
        <v>-10.264206235</v>
      </c>
    </row>
    <row r="531" spans="2:4" x14ac:dyDescent="0.25">
      <c r="B531" s="7">
        <v>43283</v>
      </c>
      <c r="C531" s="4">
        <v>134.17377576499999</v>
      </c>
      <c r="D531" s="4">
        <v>-7.3494591700000003</v>
      </c>
    </row>
    <row r="532" spans="2:4" x14ac:dyDescent="0.25">
      <c r="B532" s="7">
        <v>43284</v>
      </c>
      <c r="C532" s="4">
        <v>133.84198358699999</v>
      </c>
      <c r="D532" s="4">
        <v>-1.7784559010000001</v>
      </c>
    </row>
    <row r="533" spans="2:4" x14ac:dyDescent="0.25">
      <c r="B533" s="7">
        <v>43285</v>
      </c>
      <c r="C533" s="4">
        <v>133.156832087</v>
      </c>
      <c r="D533" s="4">
        <v>2.0168453139999998</v>
      </c>
    </row>
    <row r="534" spans="2:4" x14ac:dyDescent="0.25">
      <c r="B534" s="7">
        <v>43286</v>
      </c>
      <c r="C534" s="4">
        <v>132.84727698</v>
      </c>
      <c r="D534" s="4">
        <v>2.62112028</v>
      </c>
    </row>
    <row r="535" spans="2:4" x14ac:dyDescent="0.25">
      <c r="B535" s="7">
        <v>43287</v>
      </c>
      <c r="C535" s="4">
        <v>132.83775196900001</v>
      </c>
      <c r="D535" s="4">
        <v>1.7087079380000001</v>
      </c>
    </row>
    <row r="536" spans="2:4" x14ac:dyDescent="0.25">
      <c r="B536" s="7">
        <v>43290</v>
      </c>
      <c r="C536" s="4">
        <v>133.22842928700001</v>
      </c>
      <c r="D536" s="4">
        <v>5.1831088110000003</v>
      </c>
    </row>
    <row r="537" spans="2:4" x14ac:dyDescent="0.25">
      <c r="B537" s="7">
        <v>43291</v>
      </c>
      <c r="C537" s="4">
        <v>132.13880299100001</v>
      </c>
      <c r="D537" s="4">
        <v>14.790247144</v>
      </c>
    </row>
    <row r="538" spans="2:4" x14ac:dyDescent="0.25">
      <c r="B538" s="7">
        <v>43292</v>
      </c>
      <c r="C538" s="4">
        <v>132.75835420600001</v>
      </c>
      <c r="D538" s="4">
        <v>15.240523712</v>
      </c>
    </row>
    <row r="539" spans="2:4" x14ac:dyDescent="0.25">
      <c r="B539" s="7">
        <v>43293</v>
      </c>
      <c r="C539" s="4">
        <v>132.42226977999999</v>
      </c>
      <c r="D539" s="4">
        <v>13.46349056</v>
      </c>
    </row>
    <row r="540" spans="2:4" x14ac:dyDescent="0.25">
      <c r="B540" s="7">
        <v>43294</v>
      </c>
      <c r="C540" s="4">
        <v>132.71239485199999</v>
      </c>
      <c r="D540" s="4">
        <v>12.512416119999999</v>
      </c>
    </row>
    <row r="541" spans="2:4" x14ac:dyDescent="0.25">
      <c r="B541" s="7">
        <v>43297</v>
      </c>
      <c r="C541" s="4">
        <v>132.13507832299999</v>
      </c>
      <c r="D541" s="4">
        <v>9.3659268840000003</v>
      </c>
    </row>
    <row r="542" spans="2:4" x14ac:dyDescent="0.25">
      <c r="B542" s="7">
        <v>43298</v>
      </c>
      <c r="C542" s="4">
        <v>132.69630355499999</v>
      </c>
      <c r="D542" s="4">
        <v>4.4479248650000001</v>
      </c>
    </row>
    <row r="543" spans="2:4" x14ac:dyDescent="0.25">
      <c r="B543" s="7">
        <v>43299</v>
      </c>
      <c r="C543" s="4">
        <v>132.54830570199999</v>
      </c>
      <c r="D543" s="4">
        <v>2.5421587259999998</v>
      </c>
    </row>
    <row r="544" spans="2:4" x14ac:dyDescent="0.25">
      <c r="B544" s="7">
        <v>43300</v>
      </c>
      <c r="C544" s="4">
        <v>132.24978993600001</v>
      </c>
      <c r="D544" s="4">
        <v>3.048872453</v>
      </c>
    </row>
    <row r="545" spans="2:4" x14ac:dyDescent="0.25">
      <c r="B545" s="7">
        <v>43301</v>
      </c>
      <c r="C545" s="4">
        <v>132.181895266</v>
      </c>
      <c r="D545" s="4">
        <v>1.3031484369999999</v>
      </c>
    </row>
    <row r="546" spans="2:4" x14ac:dyDescent="0.25">
      <c r="B546" s="7">
        <v>43304</v>
      </c>
      <c r="C546" s="4">
        <v>132.10874415999999</v>
      </c>
      <c r="D546" s="4">
        <v>4.9390670490000002</v>
      </c>
    </row>
    <row r="547" spans="2:4" x14ac:dyDescent="0.25">
      <c r="B547" s="7">
        <v>43305</v>
      </c>
      <c r="C547" s="4">
        <v>132.10137164</v>
      </c>
      <c r="D547" s="4">
        <v>5.0737475280000002</v>
      </c>
    </row>
    <row r="548" spans="2:4" x14ac:dyDescent="0.25">
      <c r="B548" s="7">
        <v>43306</v>
      </c>
      <c r="C548" s="4">
        <v>131.93822930600001</v>
      </c>
      <c r="D548" s="4">
        <v>6.3199797000000002</v>
      </c>
    </row>
    <row r="549" spans="2:4" x14ac:dyDescent="0.25">
      <c r="B549" s="7">
        <v>43307</v>
      </c>
      <c r="C549" s="4">
        <v>131.06694914400001</v>
      </c>
      <c r="D549" s="4">
        <v>1.817716669</v>
      </c>
    </row>
    <row r="550" spans="2:4" x14ac:dyDescent="0.25">
      <c r="B550" s="7">
        <v>43308</v>
      </c>
      <c r="C550" s="4">
        <v>131.121035928</v>
      </c>
      <c r="D550" s="4">
        <v>0.81885746500000001</v>
      </c>
    </row>
    <row r="551" spans="2:4" x14ac:dyDescent="0.25">
      <c r="B551" s="7">
        <v>43311</v>
      </c>
      <c r="C551" s="4">
        <v>131.40485652199999</v>
      </c>
      <c r="D551" s="4">
        <v>-2.9019382899999999</v>
      </c>
    </row>
    <row r="552" spans="2:4" x14ac:dyDescent="0.25">
      <c r="B552" s="7">
        <v>43312</v>
      </c>
      <c r="C552" s="4">
        <v>131.88765528600001</v>
      </c>
      <c r="D552" s="4">
        <v>-6.6571230940000001</v>
      </c>
    </row>
    <row r="553" spans="2:4" x14ac:dyDescent="0.25">
      <c r="B553" s="7">
        <v>43313</v>
      </c>
      <c r="C553" s="4">
        <v>131.53458585000001</v>
      </c>
      <c r="D553" s="4">
        <v>-4.8060597700000001</v>
      </c>
    </row>
    <row r="554" spans="2:4" x14ac:dyDescent="0.25">
      <c r="B554" s="7">
        <v>43314</v>
      </c>
      <c r="C554" s="4">
        <v>131.247015901</v>
      </c>
      <c r="D554" s="4">
        <v>-3.3470120529999998</v>
      </c>
    </row>
    <row r="555" spans="2:4" x14ac:dyDescent="0.25">
      <c r="B555" s="7">
        <v>43315</v>
      </c>
      <c r="C555" s="4">
        <v>131.27589289700001</v>
      </c>
      <c r="D555" s="4">
        <v>-4.668774655</v>
      </c>
    </row>
    <row r="556" spans="2:4" x14ac:dyDescent="0.25">
      <c r="B556" s="7">
        <v>43318</v>
      </c>
      <c r="C556" s="4">
        <v>131.4090348</v>
      </c>
      <c r="D556" s="4">
        <v>-2.267407934</v>
      </c>
    </row>
    <row r="557" spans="2:4" x14ac:dyDescent="0.25">
      <c r="B557" s="7">
        <v>43319</v>
      </c>
      <c r="C557" s="4">
        <v>131.762829985</v>
      </c>
      <c r="D557" s="4">
        <v>-1.4895042000000001</v>
      </c>
    </row>
    <row r="558" spans="2:4" x14ac:dyDescent="0.25">
      <c r="B558" s="7">
        <v>43320</v>
      </c>
      <c r="C558" s="4">
        <v>131.87756273599999</v>
      </c>
      <c r="D558" s="4">
        <v>0.21587942700000001</v>
      </c>
    </row>
    <row r="559" spans="2:4" x14ac:dyDescent="0.25">
      <c r="B559" s="7">
        <v>43321</v>
      </c>
      <c r="C559" s="4">
        <v>131.37144408099999</v>
      </c>
      <c r="D559" s="4">
        <v>-0.18031763200000001</v>
      </c>
    </row>
    <row r="560" spans="2:4" x14ac:dyDescent="0.25">
      <c r="B560" s="7">
        <v>43322</v>
      </c>
      <c r="C560" s="4">
        <v>131.234590419</v>
      </c>
      <c r="D560" s="4">
        <v>-0.82298323200000001</v>
      </c>
    </row>
    <row r="561" spans="2:4" x14ac:dyDescent="0.25">
      <c r="B561" s="7">
        <v>43325</v>
      </c>
      <c r="C561" s="4">
        <v>132.19437330900001</v>
      </c>
      <c r="D561" s="4">
        <v>20.212479267999999</v>
      </c>
    </row>
    <row r="562" spans="2:4" x14ac:dyDescent="0.25">
      <c r="B562" s="7">
        <v>43326</v>
      </c>
      <c r="C562" s="4">
        <v>132.13566659</v>
      </c>
      <c r="D562" s="4">
        <v>21.204128305000001</v>
      </c>
    </row>
    <row r="563" spans="2:4" x14ac:dyDescent="0.25">
      <c r="B563" s="7">
        <v>43327</v>
      </c>
      <c r="C563" s="4">
        <v>131.67572046999999</v>
      </c>
      <c r="D563" s="4">
        <v>23.33345366</v>
      </c>
    </row>
    <row r="564" spans="2:4" x14ac:dyDescent="0.25">
      <c r="B564" s="7">
        <v>43328</v>
      </c>
      <c r="C564" s="4">
        <v>131.09473065</v>
      </c>
      <c r="D564" s="4">
        <v>23.264758645000001</v>
      </c>
    </row>
    <row r="565" spans="2:4" x14ac:dyDescent="0.25">
      <c r="B565" s="7">
        <v>43329</v>
      </c>
      <c r="C565" s="4">
        <v>130.968287191</v>
      </c>
      <c r="D565" s="4">
        <v>20.927952994999998</v>
      </c>
    </row>
    <row r="566" spans="2:4" x14ac:dyDescent="0.25">
      <c r="B566" s="7">
        <v>43332</v>
      </c>
      <c r="C566" s="4">
        <v>130.93593444300001</v>
      </c>
      <c r="D566" s="4">
        <v>22.015772207000001</v>
      </c>
    </row>
    <row r="567" spans="2:4" x14ac:dyDescent="0.25">
      <c r="B567" s="7">
        <v>43333</v>
      </c>
      <c r="C567" s="4">
        <v>131.05440860799999</v>
      </c>
      <c r="D567" s="4">
        <v>22.386948969999999</v>
      </c>
    </row>
    <row r="568" spans="2:4" x14ac:dyDescent="0.25">
      <c r="B568" s="7">
        <v>43334</v>
      </c>
      <c r="C568" s="4">
        <v>130.894358122</v>
      </c>
      <c r="D568" s="4">
        <v>23.360594009</v>
      </c>
    </row>
    <row r="569" spans="2:4" x14ac:dyDescent="0.25">
      <c r="B569" s="7">
        <v>43335</v>
      </c>
      <c r="C569" s="4">
        <v>130.462247335</v>
      </c>
      <c r="D569" s="4">
        <v>22.699246030000001</v>
      </c>
    </row>
    <row r="570" spans="2:4" x14ac:dyDescent="0.25">
      <c r="B570" s="7">
        <v>43336</v>
      </c>
      <c r="C570" s="4">
        <v>130.14533406300001</v>
      </c>
      <c r="D570" s="4">
        <v>21.433127972000001</v>
      </c>
    </row>
    <row r="571" spans="2:4" x14ac:dyDescent="0.25">
      <c r="B571" s="7">
        <v>43339</v>
      </c>
      <c r="C571" s="4">
        <v>129.59793338599999</v>
      </c>
      <c r="D571" s="4">
        <v>20.971683503000001</v>
      </c>
    </row>
    <row r="572" spans="2:4" x14ac:dyDescent="0.25">
      <c r="B572" s="7">
        <v>43340</v>
      </c>
      <c r="C572" s="4">
        <v>129.16900797400001</v>
      </c>
      <c r="D572" s="4">
        <v>21.057024874</v>
      </c>
    </row>
    <row r="573" spans="2:4" x14ac:dyDescent="0.25">
      <c r="B573" s="7">
        <v>43341</v>
      </c>
      <c r="C573" s="4">
        <v>128.95706987400001</v>
      </c>
      <c r="D573" s="4">
        <v>20.13814253</v>
      </c>
    </row>
    <row r="574" spans="2:4" x14ac:dyDescent="0.25">
      <c r="B574" s="7">
        <v>43342</v>
      </c>
      <c r="C574" s="4">
        <v>128.42789872899999</v>
      </c>
      <c r="D574" s="4">
        <v>17.923241039000001</v>
      </c>
    </row>
    <row r="575" spans="2:4" x14ac:dyDescent="0.25">
      <c r="B575" s="7">
        <v>43343</v>
      </c>
      <c r="C575" s="4">
        <v>128.067941937</v>
      </c>
      <c r="D575" s="4">
        <v>14.481760852000001</v>
      </c>
    </row>
    <row r="576" spans="2:4" x14ac:dyDescent="0.25">
      <c r="B576" s="7">
        <v>43346</v>
      </c>
      <c r="C576" s="4">
        <v>128.06677613799999</v>
      </c>
      <c r="D576" s="4">
        <v>18.162310664</v>
      </c>
    </row>
    <row r="577" spans="2:4" x14ac:dyDescent="0.25">
      <c r="B577" s="7">
        <v>43347</v>
      </c>
      <c r="C577" s="4">
        <v>127.771036688</v>
      </c>
      <c r="D577" s="4">
        <v>22.133794635000001</v>
      </c>
    </row>
    <row r="578" spans="2:4" x14ac:dyDescent="0.25">
      <c r="B578" s="7">
        <v>43348</v>
      </c>
      <c r="C578" s="4">
        <v>126.033489925</v>
      </c>
      <c r="D578" s="4">
        <v>26.850404499</v>
      </c>
    </row>
    <row r="579" spans="2:4" x14ac:dyDescent="0.25">
      <c r="B579" s="7">
        <v>43349</v>
      </c>
      <c r="C579" s="4">
        <v>124.822699339</v>
      </c>
      <c r="D579" s="4">
        <v>26.924258595000001</v>
      </c>
    </row>
    <row r="580" spans="2:4" x14ac:dyDescent="0.25">
      <c r="B580" s="7">
        <v>43350</v>
      </c>
      <c r="C580" s="4">
        <v>123.395356189</v>
      </c>
      <c r="D580" s="4">
        <v>27.884931516999998</v>
      </c>
    </row>
    <row r="581" spans="2:4" x14ac:dyDescent="0.25">
      <c r="B581" s="7">
        <v>43353</v>
      </c>
      <c r="C581" s="4">
        <v>122.676382942</v>
      </c>
      <c r="D581" s="4">
        <v>31.150156407000001</v>
      </c>
    </row>
    <row r="582" spans="2:4" x14ac:dyDescent="0.25">
      <c r="B582" s="7">
        <v>43354</v>
      </c>
      <c r="C582" s="4">
        <v>123.947638364</v>
      </c>
      <c r="D582" s="4">
        <v>32.588154643000003</v>
      </c>
    </row>
    <row r="583" spans="2:4" x14ac:dyDescent="0.25">
      <c r="B583" s="7">
        <v>43355</v>
      </c>
      <c r="C583" s="4">
        <v>123.50655129499999</v>
      </c>
      <c r="D583" s="4">
        <v>34.455613047999996</v>
      </c>
    </row>
    <row r="584" spans="2:4" x14ac:dyDescent="0.25">
      <c r="B584" s="7">
        <v>43356</v>
      </c>
      <c r="C584" s="4">
        <v>123.311441823</v>
      </c>
      <c r="D584" s="4">
        <v>30.665007012</v>
      </c>
    </row>
    <row r="585" spans="2:4" x14ac:dyDescent="0.25">
      <c r="B585" s="7">
        <v>43357</v>
      </c>
      <c r="C585" s="4">
        <v>123.162179388</v>
      </c>
      <c r="D585" s="4">
        <v>28.329981144000001</v>
      </c>
    </row>
    <row r="586" spans="2:4" x14ac:dyDescent="0.25">
      <c r="B586" s="7">
        <v>43360</v>
      </c>
      <c r="C586" s="4">
        <v>122.683578928</v>
      </c>
      <c r="D586" s="4">
        <v>24.465822546999998</v>
      </c>
    </row>
    <row r="587" spans="2:4" x14ac:dyDescent="0.25">
      <c r="B587" s="7">
        <v>43361</v>
      </c>
      <c r="C587" s="4">
        <v>122.59415173399999</v>
      </c>
      <c r="D587" s="4">
        <v>25.325736471999999</v>
      </c>
    </row>
    <row r="588" spans="2:4" x14ac:dyDescent="0.25">
      <c r="B588" s="7">
        <v>43362</v>
      </c>
      <c r="C588" s="4">
        <v>122.561204331</v>
      </c>
      <c r="D588" s="4">
        <v>23.589998640000001</v>
      </c>
    </row>
    <row r="589" spans="2:4" x14ac:dyDescent="0.25">
      <c r="B589" s="7">
        <v>43363</v>
      </c>
      <c r="C589" s="4">
        <v>122.458646882</v>
      </c>
      <c r="D589" s="4">
        <v>22.265480621999998</v>
      </c>
    </row>
    <row r="590" spans="2:4" x14ac:dyDescent="0.25">
      <c r="B590" s="7">
        <v>43364</v>
      </c>
      <c r="C590" s="4">
        <v>122.299059808</v>
      </c>
      <c r="D590" s="4">
        <v>21.270707111</v>
      </c>
    </row>
    <row r="591" spans="2:4" x14ac:dyDescent="0.25">
      <c r="B591" s="7">
        <v>43367</v>
      </c>
      <c r="C591" s="4">
        <v>122.424478815</v>
      </c>
      <c r="D591" s="4">
        <v>20.010514000000001</v>
      </c>
    </row>
    <row r="592" spans="2:4" x14ac:dyDescent="0.25">
      <c r="B592" s="7">
        <v>43368</v>
      </c>
      <c r="C592" s="4">
        <v>121.876701861</v>
      </c>
      <c r="D592" s="4">
        <v>19.573725799000002</v>
      </c>
    </row>
    <row r="593" spans="2:4" x14ac:dyDescent="0.25">
      <c r="B593" s="7">
        <v>43369</v>
      </c>
      <c r="C593" s="4">
        <v>121.56992637499999</v>
      </c>
      <c r="D593" s="4">
        <v>15.421089854</v>
      </c>
    </row>
    <row r="594" spans="2:4" x14ac:dyDescent="0.25">
      <c r="B594" s="7">
        <v>43370</v>
      </c>
      <c r="C594" s="4">
        <v>120.881482663</v>
      </c>
      <c r="D594" s="4">
        <v>10.391753948</v>
      </c>
    </row>
    <row r="595" spans="2:4" x14ac:dyDescent="0.25">
      <c r="B595" s="7">
        <v>43371</v>
      </c>
      <c r="C595" s="4">
        <v>120.294268086</v>
      </c>
      <c r="D595" s="4">
        <v>7.8752712159999998</v>
      </c>
    </row>
    <row r="596" spans="2:4" x14ac:dyDescent="0.25">
      <c r="B596" s="7">
        <v>43374</v>
      </c>
      <c r="C596" s="4">
        <v>119.727091168</v>
      </c>
      <c r="D596" s="4">
        <v>11.179093485999999</v>
      </c>
    </row>
    <row r="597" spans="2:4" x14ac:dyDescent="0.25">
      <c r="B597" s="7">
        <v>43375</v>
      </c>
      <c r="C597" s="4">
        <v>119.572373732</v>
      </c>
      <c r="D597" s="4">
        <v>12.729738598999999</v>
      </c>
    </row>
    <row r="598" spans="2:4" x14ac:dyDescent="0.25">
      <c r="B598" s="7">
        <v>43376</v>
      </c>
      <c r="C598" s="4">
        <v>119.18370141600001</v>
      </c>
      <c r="D598" s="4">
        <v>14.675638495999999</v>
      </c>
    </row>
    <row r="599" spans="2:4" x14ac:dyDescent="0.25">
      <c r="B599" s="7">
        <v>43377</v>
      </c>
      <c r="C599" s="4">
        <v>118.50116972399999</v>
      </c>
      <c r="D599" s="4">
        <v>15.671863656999999</v>
      </c>
    </row>
    <row r="600" spans="2:4" x14ac:dyDescent="0.25">
      <c r="B600" s="7">
        <v>43378</v>
      </c>
      <c r="C600" s="4">
        <v>118.317769442</v>
      </c>
      <c r="D600" s="4">
        <v>17.927433363999999</v>
      </c>
    </row>
    <row r="601" spans="2:4" x14ac:dyDescent="0.25">
      <c r="B601" s="7">
        <v>43381</v>
      </c>
      <c r="C601" s="4">
        <v>117.62254679199999</v>
      </c>
      <c r="D601" s="4">
        <v>18.011084678</v>
      </c>
    </row>
    <row r="602" spans="2:4" x14ac:dyDescent="0.25">
      <c r="B602" s="7">
        <v>43382</v>
      </c>
      <c r="C602" s="4">
        <v>116.49785720600001</v>
      </c>
      <c r="D602" s="4">
        <v>21.761829085999999</v>
      </c>
    </row>
    <row r="603" spans="2:4" x14ac:dyDescent="0.25">
      <c r="B603" s="7">
        <v>43383</v>
      </c>
      <c r="C603" s="4">
        <v>116.616882002</v>
      </c>
      <c r="D603" s="4">
        <v>22.712888605</v>
      </c>
    </row>
    <row r="604" spans="2:4" x14ac:dyDescent="0.25">
      <c r="B604" s="7">
        <v>43384</v>
      </c>
      <c r="C604" s="4">
        <v>115.95526033599999</v>
      </c>
      <c r="D604" s="4">
        <v>22.04286969</v>
      </c>
    </row>
    <row r="605" spans="2:4" x14ac:dyDescent="0.25">
      <c r="B605" s="7">
        <v>43385</v>
      </c>
      <c r="C605" s="4">
        <v>114.85293036500001</v>
      </c>
      <c r="D605" s="4">
        <v>22.533040754999998</v>
      </c>
    </row>
    <row r="606" spans="2:4" x14ac:dyDescent="0.25">
      <c r="B606" s="7">
        <v>43388</v>
      </c>
      <c r="C606" s="4">
        <v>114.54474481</v>
      </c>
      <c r="D606" s="4">
        <v>24.146323487</v>
      </c>
    </row>
    <row r="607" spans="2:4" x14ac:dyDescent="0.25">
      <c r="B607" s="7">
        <v>43389</v>
      </c>
      <c r="C607" s="4">
        <v>114.143131275</v>
      </c>
      <c r="D607" s="4">
        <v>22.316955625999999</v>
      </c>
    </row>
    <row r="608" spans="2:4" x14ac:dyDescent="0.25">
      <c r="B608" s="7">
        <v>43390</v>
      </c>
      <c r="C608" s="4">
        <v>113.66042451</v>
      </c>
      <c r="D608" s="4">
        <v>18.963285181</v>
      </c>
    </row>
    <row r="609" spans="2:4" x14ac:dyDescent="0.25">
      <c r="B609" s="7">
        <v>43391</v>
      </c>
      <c r="C609" s="4">
        <v>113.398740879</v>
      </c>
      <c r="D609" s="4">
        <v>18.570801786000001</v>
      </c>
    </row>
    <row r="610" spans="2:4" x14ac:dyDescent="0.25">
      <c r="B610" s="7">
        <v>43392</v>
      </c>
      <c r="C610" s="4">
        <v>114.515279175</v>
      </c>
      <c r="D610" s="4">
        <v>18.494148845000002</v>
      </c>
    </row>
    <row r="611" spans="2:4" x14ac:dyDescent="0.25">
      <c r="B611" s="7">
        <v>43395</v>
      </c>
      <c r="C611" s="4">
        <v>113.119054655</v>
      </c>
      <c r="D611" s="4">
        <v>20.166634162000001</v>
      </c>
    </row>
    <row r="612" spans="2:4" x14ac:dyDescent="0.25">
      <c r="B612" s="7">
        <v>43396</v>
      </c>
      <c r="C612" s="4">
        <v>112.709383323</v>
      </c>
      <c r="D612" s="4">
        <v>24.234404245</v>
      </c>
    </row>
    <row r="613" spans="2:4" x14ac:dyDescent="0.25">
      <c r="B613" s="7">
        <v>43397</v>
      </c>
      <c r="C613" s="4">
        <v>112.511409673</v>
      </c>
      <c r="D613" s="4">
        <v>23.302324007999999</v>
      </c>
    </row>
    <row r="614" spans="2:4" x14ac:dyDescent="0.25">
      <c r="B614" s="7">
        <v>43398</v>
      </c>
      <c r="C614" s="4">
        <v>111.822929296</v>
      </c>
      <c r="D614" s="4">
        <v>16.524724421999998</v>
      </c>
    </row>
    <row r="615" spans="2:4" x14ac:dyDescent="0.25">
      <c r="B615" s="7">
        <v>43399</v>
      </c>
      <c r="C615" s="4">
        <v>113.061987414</v>
      </c>
      <c r="D615" s="4">
        <v>19.464689850999999</v>
      </c>
    </row>
    <row r="616" spans="2:4" x14ac:dyDescent="0.25">
      <c r="B616" s="7">
        <v>43402</v>
      </c>
      <c r="C616" s="4">
        <v>113.12496493</v>
      </c>
      <c r="D616" s="4">
        <v>15.446506447999999</v>
      </c>
    </row>
    <row r="617" spans="2:4" x14ac:dyDescent="0.25">
      <c r="B617" s="7">
        <v>43403</v>
      </c>
      <c r="C617" s="4">
        <v>112.52987959799999</v>
      </c>
      <c r="D617" s="4">
        <v>8.3555709539999992</v>
      </c>
    </row>
    <row r="618" spans="2:4" x14ac:dyDescent="0.25">
      <c r="B618" s="7">
        <v>43404</v>
      </c>
      <c r="C618" s="4">
        <v>111.618510839</v>
      </c>
      <c r="D618" s="4">
        <v>4.7257768670000004</v>
      </c>
    </row>
    <row r="619" spans="2:4" x14ac:dyDescent="0.25">
      <c r="B619" s="7">
        <v>43405</v>
      </c>
      <c r="C619" s="4">
        <v>110.46046391500001</v>
      </c>
      <c r="D619" s="4">
        <v>6.9693182389999997</v>
      </c>
    </row>
    <row r="620" spans="2:4" x14ac:dyDescent="0.25">
      <c r="B620" s="7">
        <v>43409</v>
      </c>
      <c r="C620" s="4">
        <v>110.92011166100001</v>
      </c>
      <c r="D620" s="4">
        <v>9.7084417720000005</v>
      </c>
    </row>
    <row r="621" spans="2:4" x14ac:dyDescent="0.25">
      <c r="B621" s="7">
        <v>43410</v>
      </c>
      <c r="C621" s="4">
        <v>110.568949699</v>
      </c>
      <c r="D621" s="4">
        <v>11.273058567</v>
      </c>
    </row>
    <row r="622" spans="2:4" x14ac:dyDescent="0.25">
      <c r="B622" s="7">
        <v>43411</v>
      </c>
      <c r="C622" s="4">
        <v>110.65316866000001</v>
      </c>
      <c r="D622" s="4">
        <v>10.867245949999999</v>
      </c>
    </row>
    <row r="623" spans="2:4" x14ac:dyDescent="0.25">
      <c r="B623" s="7">
        <v>43412</v>
      </c>
      <c r="C623" s="4">
        <v>109.235285791</v>
      </c>
      <c r="D623" s="4">
        <v>10.612418063</v>
      </c>
    </row>
    <row r="624" spans="2:4" x14ac:dyDescent="0.25">
      <c r="B624" s="7">
        <v>43413</v>
      </c>
      <c r="C624" s="4">
        <v>110.33498713</v>
      </c>
      <c r="D624" s="4">
        <v>9.6344083660000006</v>
      </c>
    </row>
    <row r="625" spans="2:4" x14ac:dyDescent="0.25">
      <c r="B625" s="7">
        <v>43416</v>
      </c>
      <c r="C625" s="4">
        <v>109.884590097</v>
      </c>
      <c r="D625" s="4">
        <v>12.668378043000001</v>
      </c>
    </row>
    <row r="626" spans="2:4" x14ac:dyDescent="0.25">
      <c r="B626" s="7">
        <v>43417</v>
      </c>
      <c r="C626" s="4">
        <v>108.487154793</v>
      </c>
      <c r="D626" s="4">
        <v>11.15493698</v>
      </c>
    </row>
    <row r="627" spans="2:4" x14ac:dyDescent="0.25">
      <c r="B627" s="7">
        <v>43418</v>
      </c>
      <c r="C627" s="4">
        <v>107.45016712100001</v>
      </c>
      <c r="D627" s="4">
        <v>8.3352399810000009</v>
      </c>
    </row>
    <row r="628" spans="2:4" x14ac:dyDescent="0.25">
      <c r="B628" s="7">
        <v>43419</v>
      </c>
      <c r="C628" s="4">
        <v>105.43160552499999</v>
      </c>
      <c r="D628" s="4">
        <v>2.9322031759999998</v>
      </c>
    </row>
    <row r="629" spans="2:4" x14ac:dyDescent="0.25">
      <c r="B629" s="7">
        <v>43420</v>
      </c>
      <c r="C629" s="4">
        <v>101.209761202</v>
      </c>
      <c r="D629" s="4">
        <v>3.445038346</v>
      </c>
    </row>
    <row r="630" spans="2:4" x14ac:dyDescent="0.25">
      <c r="B630" s="7">
        <v>43424</v>
      </c>
      <c r="C630" s="4">
        <v>97.423434067000002</v>
      </c>
      <c r="D630" s="4">
        <v>0.17308396500000001</v>
      </c>
    </row>
    <row r="631" spans="2:4" x14ac:dyDescent="0.25">
      <c r="B631" s="7">
        <v>43425</v>
      </c>
      <c r="C631" s="4">
        <v>94.88911032</v>
      </c>
      <c r="D631" s="4">
        <v>0.90901533400000001</v>
      </c>
    </row>
    <row r="632" spans="2:4" x14ac:dyDescent="0.25">
      <c r="B632" s="7">
        <v>43426</v>
      </c>
      <c r="C632" s="4">
        <v>92.870018940999998</v>
      </c>
      <c r="D632" s="4">
        <v>3.2646221639999999</v>
      </c>
    </row>
    <row r="633" spans="2:4" x14ac:dyDescent="0.25">
      <c r="B633" s="7">
        <v>43427</v>
      </c>
      <c r="C633" s="4">
        <v>88.390169071000003</v>
      </c>
      <c r="D633" s="4">
        <v>3.750348877</v>
      </c>
    </row>
    <row r="634" spans="2:4" x14ac:dyDescent="0.25">
      <c r="B634" s="7">
        <v>43430</v>
      </c>
      <c r="C634" s="4">
        <v>88.562094952999999</v>
      </c>
      <c r="D634" s="4">
        <v>-0.10089129500000001</v>
      </c>
    </row>
    <row r="635" spans="2:4" x14ac:dyDescent="0.25">
      <c r="B635" s="7">
        <v>43431</v>
      </c>
      <c r="C635" s="4">
        <v>86.481847341000005</v>
      </c>
      <c r="D635" s="4">
        <v>-1.9000401060000001</v>
      </c>
    </row>
    <row r="636" spans="2:4" x14ac:dyDescent="0.25">
      <c r="B636" s="7">
        <v>43432</v>
      </c>
      <c r="C636" s="4">
        <v>81.094217466000003</v>
      </c>
      <c r="D636" s="4">
        <v>-4.239735209</v>
      </c>
    </row>
    <row r="637" spans="2:4" x14ac:dyDescent="0.25">
      <c r="B637" s="7">
        <v>43433</v>
      </c>
      <c r="C637" s="4">
        <v>79.545797234999995</v>
      </c>
      <c r="D637" s="4">
        <v>-12.818814740000001</v>
      </c>
    </row>
    <row r="638" spans="2:4" x14ac:dyDescent="0.25">
      <c r="B638" s="7">
        <v>43434</v>
      </c>
      <c r="C638" s="4">
        <v>78.777076878000003</v>
      </c>
      <c r="D638" s="4">
        <v>-16.852621723999999</v>
      </c>
    </row>
    <row r="639" spans="2:4" x14ac:dyDescent="0.25">
      <c r="B639" s="7">
        <v>43437</v>
      </c>
      <c r="C639" s="4">
        <v>77.849426777999994</v>
      </c>
      <c r="D639" s="4">
        <v>-14.825063052999999</v>
      </c>
    </row>
    <row r="640" spans="2:4" x14ac:dyDescent="0.25">
      <c r="B640" s="7">
        <v>43438</v>
      </c>
      <c r="C640" s="4">
        <v>76.735759951000006</v>
      </c>
      <c r="D640" s="4">
        <v>-17.253235616000001</v>
      </c>
    </row>
    <row r="641" spans="2:4" x14ac:dyDescent="0.25">
      <c r="B641" s="7">
        <v>43439</v>
      </c>
      <c r="C641" s="4">
        <v>75.188945469999993</v>
      </c>
      <c r="D641" s="4">
        <v>-20.689356138000001</v>
      </c>
    </row>
    <row r="642" spans="2:4" x14ac:dyDescent="0.25">
      <c r="B642" s="7">
        <v>43440</v>
      </c>
      <c r="C642" s="4">
        <v>71.852945800000001</v>
      </c>
      <c r="D642" s="4">
        <v>-25.473878630000002</v>
      </c>
    </row>
    <row r="643" spans="2:4" x14ac:dyDescent="0.25">
      <c r="B643" s="7">
        <v>43441</v>
      </c>
      <c r="C643" s="4">
        <v>71.768301371999996</v>
      </c>
      <c r="D643" s="4">
        <v>-23.588963937999999</v>
      </c>
    </row>
    <row r="644" spans="2:4" x14ac:dyDescent="0.25">
      <c r="B644" s="7">
        <v>43444</v>
      </c>
      <c r="C644" s="4">
        <v>70.620552482999997</v>
      </c>
      <c r="D644" s="4">
        <v>-29.126105702</v>
      </c>
    </row>
    <row r="645" spans="2:4" x14ac:dyDescent="0.25">
      <c r="B645" s="7">
        <v>43445</v>
      </c>
      <c r="C645" s="4">
        <v>69.605756060000004</v>
      </c>
      <c r="D645" s="4">
        <v>-31.735397758000001</v>
      </c>
    </row>
    <row r="646" spans="2:4" x14ac:dyDescent="0.25">
      <c r="B646" s="7">
        <v>43447</v>
      </c>
      <c r="C646" s="4">
        <v>68.598485365000002</v>
      </c>
      <c r="D646" s="4">
        <v>-38.469949137</v>
      </c>
    </row>
    <row r="647" spans="2:4" x14ac:dyDescent="0.25">
      <c r="B647" s="7">
        <v>43448</v>
      </c>
      <c r="C647" s="4">
        <v>67.717919069999994</v>
      </c>
      <c r="D647" s="4">
        <v>-43.144852278000002</v>
      </c>
    </row>
    <row r="648" spans="2:4" x14ac:dyDescent="0.25">
      <c r="B648" s="7">
        <v>43451</v>
      </c>
      <c r="C648" s="4">
        <v>66.537864354000007</v>
      </c>
      <c r="D648" s="4">
        <v>-48.532862878000003</v>
      </c>
    </row>
    <row r="649" spans="2:4" x14ac:dyDescent="0.25">
      <c r="B649" s="7">
        <v>43452</v>
      </c>
      <c r="C649" s="4">
        <v>65.890016447999997</v>
      </c>
      <c r="D649" s="4">
        <v>-52.550172758999999</v>
      </c>
    </row>
    <row r="650" spans="2:4" x14ac:dyDescent="0.25">
      <c r="B650" s="7">
        <v>43453</v>
      </c>
      <c r="C650" s="4">
        <v>65.060885705000004</v>
      </c>
      <c r="D650" s="4">
        <v>-55.511786815999997</v>
      </c>
    </row>
    <row r="651" spans="2:4" x14ac:dyDescent="0.25">
      <c r="B651" s="7">
        <v>43454</v>
      </c>
      <c r="C651" s="4">
        <v>65.089303975000007</v>
      </c>
      <c r="D651" s="4">
        <v>-55.514402005000001</v>
      </c>
    </row>
    <row r="652" spans="2:4" x14ac:dyDescent="0.25">
      <c r="B652" s="7">
        <v>43455</v>
      </c>
      <c r="C652" s="4">
        <v>64.994582609000005</v>
      </c>
      <c r="D652" s="4">
        <v>-58.292101150000001</v>
      </c>
    </row>
    <row r="653" spans="2:4" x14ac:dyDescent="0.25">
      <c r="B653" s="7">
        <v>43458</v>
      </c>
      <c r="C653" s="4">
        <v>64.422098207000005</v>
      </c>
      <c r="D653" s="4">
        <v>-53.527096892000003</v>
      </c>
    </row>
    <row r="654" spans="2:4" x14ac:dyDescent="0.25">
      <c r="B654" s="7">
        <v>43460</v>
      </c>
      <c r="C654" s="4">
        <v>63.560032984999999</v>
      </c>
      <c r="D654" s="4">
        <v>-54.107032340000004</v>
      </c>
    </row>
    <row r="655" spans="2:4" x14ac:dyDescent="0.25">
      <c r="B655" s="7">
        <v>43461</v>
      </c>
      <c r="C655" s="4">
        <v>63.484970859999997</v>
      </c>
      <c r="D655" s="4">
        <v>-54.753441033000001</v>
      </c>
    </row>
    <row r="656" spans="2:4" x14ac:dyDescent="0.25">
      <c r="B656" s="7">
        <v>43462</v>
      </c>
      <c r="C656" s="4">
        <v>63.437976755999998</v>
      </c>
      <c r="D656" s="4">
        <v>-56.920074823</v>
      </c>
    </row>
    <row r="657" spans="2:4" x14ac:dyDescent="0.25">
      <c r="B657" s="7">
        <v>43465</v>
      </c>
      <c r="C657" s="4">
        <v>63.484354983000003</v>
      </c>
      <c r="D657" s="4">
        <v>-54.743342998000003</v>
      </c>
    </row>
    <row r="658" spans="2:4" x14ac:dyDescent="0.25">
      <c r="B658" s="7">
        <v>43467</v>
      </c>
      <c r="C658" s="4">
        <v>63.337564638000003</v>
      </c>
      <c r="D658" s="4">
        <v>-42.944433568999997</v>
      </c>
    </row>
    <row r="659" spans="2:4" x14ac:dyDescent="0.25">
      <c r="B659" s="7">
        <v>43468</v>
      </c>
      <c r="C659" s="4">
        <v>63.328383819999999</v>
      </c>
      <c r="D659" s="4">
        <v>-41.246355668</v>
      </c>
    </row>
    <row r="660" spans="2:4" x14ac:dyDescent="0.25">
      <c r="B660" s="7">
        <v>43469</v>
      </c>
      <c r="C660" s="4">
        <v>63.651596206000001</v>
      </c>
      <c r="D660" s="4">
        <v>-38.649430244999998</v>
      </c>
    </row>
    <row r="661" spans="2:4" x14ac:dyDescent="0.25">
      <c r="B661" s="7">
        <v>43472</v>
      </c>
      <c r="C661" s="4">
        <v>63.494808134000003</v>
      </c>
      <c r="D661" s="4">
        <v>-37.770328153000001</v>
      </c>
    </row>
    <row r="662" spans="2:4" x14ac:dyDescent="0.25">
      <c r="B662" s="7">
        <v>43473</v>
      </c>
      <c r="C662" s="4">
        <v>63.607263859</v>
      </c>
      <c r="D662" s="4">
        <v>-36.463181478000003</v>
      </c>
    </row>
    <row r="663" spans="2:4" x14ac:dyDescent="0.25">
      <c r="B663" s="7">
        <v>43474</v>
      </c>
      <c r="C663" s="4">
        <v>63.222461209000002</v>
      </c>
      <c r="D663" s="4">
        <v>-33.954548846999998</v>
      </c>
    </row>
    <row r="664" spans="2:4" x14ac:dyDescent="0.25">
      <c r="B664" s="7">
        <v>43475</v>
      </c>
      <c r="C664" s="4">
        <v>62.672733137000002</v>
      </c>
      <c r="D664" s="4">
        <v>-37.729170664000002</v>
      </c>
    </row>
    <row r="665" spans="2:4" x14ac:dyDescent="0.25">
      <c r="B665" s="7">
        <v>43476</v>
      </c>
      <c r="C665" s="4">
        <v>62.110788730000003</v>
      </c>
      <c r="D665" s="4">
        <v>-36.590080108999999</v>
      </c>
    </row>
    <row r="666" spans="2:4" x14ac:dyDescent="0.25">
      <c r="B666" s="7">
        <v>43479</v>
      </c>
      <c r="C666" s="4">
        <v>61.434174480999999</v>
      </c>
      <c r="D666" s="4">
        <v>-36.162745283</v>
      </c>
    </row>
    <row r="667" spans="2:4" x14ac:dyDescent="0.25">
      <c r="B667" s="7">
        <v>43480</v>
      </c>
      <c r="C667" s="4">
        <v>61.473203939000001</v>
      </c>
      <c r="D667" s="4">
        <v>-34.975727175000003</v>
      </c>
    </row>
    <row r="668" spans="2:4" x14ac:dyDescent="0.25">
      <c r="B668" s="7">
        <v>43481</v>
      </c>
      <c r="C668" s="4">
        <v>61.983746799999999</v>
      </c>
      <c r="D668" s="4">
        <v>-38.581164194000003</v>
      </c>
    </row>
    <row r="669" spans="2:4" x14ac:dyDescent="0.25">
      <c r="B669" s="7">
        <v>43482</v>
      </c>
      <c r="C669" s="4">
        <v>61.308288699000002</v>
      </c>
      <c r="D669" s="4">
        <v>-45.733888286000003</v>
      </c>
    </row>
    <row r="670" spans="2:4" x14ac:dyDescent="0.25">
      <c r="B670" s="7">
        <v>43483</v>
      </c>
      <c r="C670" s="4">
        <v>60.762944961000002</v>
      </c>
      <c r="D670" s="4">
        <v>-44.015381654999999</v>
      </c>
    </row>
    <row r="671" spans="2:4" x14ac:dyDescent="0.25">
      <c r="B671" s="7">
        <v>43486</v>
      </c>
      <c r="C671" s="4">
        <v>60.187700339000003</v>
      </c>
      <c r="D671" s="4">
        <v>-41.162799696</v>
      </c>
    </row>
    <row r="672" spans="2:4" x14ac:dyDescent="0.25">
      <c r="B672" s="7">
        <v>43487</v>
      </c>
      <c r="C672" s="4">
        <v>58.951292758000001</v>
      </c>
      <c r="D672" s="4">
        <v>-38.623830523999999</v>
      </c>
    </row>
    <row r="673" spans="2:4" x14ac:dyDescent="0.25">
      <c r="B673" s="7">
        <v>43488</v>
      </c>
      <c r="C673" s="4">
        <v>58.572220621</v>
      </c>
      <c r="D673" s="4">
        <v>-37.832021011999998</v>
      </c>
    </row>
    <row r="674" spans="2:4" x14ac:dyDescent="0.25">
      <c r="B674" s="7">
        <v>43489</v>
      </c>
      <c r="C674" s="4">
        <v>57.487601527000002</v>
      </c>
      <c r="D674" s="4">
        <v>-32.578550651</v>
      </c>
    </row>
    <row r="675" spans="2:4" x14ac:dyDescent="0.25">
      <c r="B675" s="7">
        <v>43490</v>
      </c>
      <c r="C675" s="4">
        <v>57.102171464000001</v>
      </c>
      <c r="D675" s="4">
        <v>-30.739735173</v>
      </c>
    </row>
    <row r="676" spans="2:4" x14ac:dyDescent="0.25">
      <c r="B676" s="7">
        <v>43493</v>
      </c>
      <c r="C676" s="4">
        <v>56.576750076000003</v>
      </c>
      <c r="D676" s="4">
        <v>-32.797943269000001</v>
      </c>
    </row>
    <row r="677" spans="2:4" x14ac:dyDescent="0.25">
      <c r="B677" s="7">
        <v>43494</v>
      </c>
      <c r="C677" s="4">
        <v>55.682203792000003</v>
      </c>
      <c r="D677" s="4">
        <v>-36.351194282000002</v>
      </c>
    </row>
    <row r="678" spans="2:4" x14ac:dyDescent="0.25">
      <c r="B678" s="7">
        <v>43495</v>
      </c>
      <c r="C678" s="4">
        <v>56.115192415000003</v>
      </c>
      <c r="D678" s="4">
        <v>-39.221045265000001</v>
      </c>
    </row>
    <row r="679" spans="2:4" x14ac:dyDescent="0.25">
      <c r="B679" s="7">
        <v>43496</v>
      </c>
      <c r="C679" s="4">
        <v>55.419611930999999</v>
      </c>
      <c r="D679" s="4">
        <v>-41.000842759999998</v>
      </c>
    </row>
    <row r="680" spans="2:4" x14ac:dyDescent="0.25">
      <c r="B680" s="7">
        <v>43497</v>
      </c>
      <c r="C680" s="4">
        <v>55.293920862</v>
      </c>
      <c r="D680" s="4">
        <v>-30.329061994</v>
      </c>
    </row>
    <row r="681" spans="2:4" x14ac:dyDescent="0.25">
      <c r="B681" s="7">
        <v>43501</v>
      </c>
      <c r="C681" s="4">
        <v>55.212862336000001</v>
      </c>
      <c r="D681" s="4">
        <v>-27.591356519000001</v>
      </c>
    </row>
    <row r="682" spans="2:4" x14ac:dyDescent="0.25">
      <c r="B682" s="7">
        <v>43502</v>
      </c>
      <c r="C682" s="4">
        <v>54.721524883999997</v>
      </c>
      <c r="D682" s="4">
        <v>-24.259230076000001</v>
      </c>
    </row>
    <row r="683" spans="2:4" x14ac:dyDescent="0.25">
      <c r="B683" s="7">
        <v>43503</v>
      </c>
      <c r="C683" s="4">
        <v>54.286966782999997</v>
      </c>
      <c r="D683" s="4">
        <v>-22.997830346000001</v>
      </c>
    </row>
    <row r="684" spans="2:4" x14ac:dyDescent="0.25">
      <c r="B684" s="7">
        <v>43504</v>
      </c>
      <c r="C684" s="4">
        <v>55.372309602000001</v>
      </c>
      <c r="D684" s="4">
        <v>-20.421851521000001</v>
      </c>
    </row>
    <row r="685" spans="2:4" x14ac:dyDescent="0.25">
      <c r="B685" s="7">
        <v>43507</v>
      </c>
      <c r="C685" s="4">
        <v>54.628289031999998</v>
      </c>
      <c r="D685" s="4">
        <v>-15.740126309000001</v>
      </c>
    </row>
    <row r="686" spans="2:4" x14ac:dyDescent="0.25">
      <c r="B686" s="7">
        <v>43508</v>
      </c>
      <c r="C686" s="4">
        <v>54.164982868000003</v>
      </c>
      <c r="D686" s="4">
        <v>-13.75088118</v>
      </c>
    </row>
    <row r="687" spans="2:4" x14ac:dyDescent="0.25">
      <c r="B687" s="7">
        <v>43509</v>
      </c>
      <c r="C687" s="4">
        <v>53.391578924999997</v>
      </c>
      <c r="D687" s="4">
        <v>-12.609049781</v>
      </c>
    </row>
    <row r="688" spans="2:4" x14ac:dyDescent="0.25">
      <c r="B688" s="7">
        <v>43510</v>
      </c>
      <c r="C688" s="4">
        <v>52.361854762999997</v>
      </c>
      <c r="D688" s="4">
        <v>-15.842581773999999</v>
      </c>
    </row>
    <row r="689" spans="2:4" x14ac:dyDescent="0.25">
      <c r="B689" s="7">
        <v>43511</v>
      </c>
      <c r="C689" s="4">
        <v>52.050756329000002</v>
      </c>
      <c r="D689" s="4">
        <v>-14.617544284999999</v>
      </c>
    </row>
    <row r="690" spans="2:4" x14ac:dyDescent="0.25">
      <c r="B690" s="7">
        <v>43514</v>
      </c>
      <c r="C690" s="4">
        <v>51.870429700000003</v>
      </c>
      <c r="D690" s="4">
        <v>-16.756108967999999</v>
      </c>
    </row>
    <row r="691" spans="2:4" x14ac:dyDescent="0.25">
      <c r="B691" s="7">
        <v>43515</v>
      </c>
      <c r="C691" s="4">
        <v>51.020684922000001</v>
      </c>
      <c r="D691" s="4">
        <v>-14.288851488000001</v>
      </c>
    </row>
    <row r="692" spans="2:4" x14ac:dyDescent="0.25">
      <c r="B692" s="7">
        <v>43516</v>
      </c>
      <c r="C692" s="4">
        <v>50.761962801000003</v>
      </c>
      <c r="D692" s="4">
        <v>-14.766822552000001</v>
      </c>
    </row>
    <row r="693" spans="2:4" x14ac:dyDescent="0.25">
      <c r="B693" s="7">
        <v>43517</v>
      </c>
      <c r="C693" s="4">
        <v>49.566823851000002</v>
      </c>
      <c r="D693" s="4">
        <v>-13.634424584</v>
      </c>
    </row>
    <row r="694" spans="2:4" x14ac:dyDescent="0.25">
      <c r="B694" s="7">
        <v>43518</v>
      </c>
      <c r="C694" s="4">
        <v>48.576098778999999</v>
      </c>
      <c r="D694" s="4">
        <v>-11.817913241999999</v>
      </c>
    </row>
    <row r="695" spans="2:4" x14ac:dyDescent="0.25">
      <c r="B695" s="7">
        <v>43521</v>
      </c>
      <c r="C695" s="4">
        <v>48.864954875000002</v>
      </c>
      <c r="D695" s="4">
        <v>-8.6526937729999993</v>
      </c>
    </row>
    <row r="696" spans="2:4" x14ac:dyDescent="0.25">
      <c r="B696" s="7">
        <v>43522</v>
      </c>
      <c r="C696" s="4">
        <v>47.624907630999999</v>
      </c>
      <c r="D696" s="4">
        <v>-12.990424099</v>
      </c>
    </row>
    <row r="697" spans="2:4" x14ac:dyDescent="0.25">
      <c r="B697" s="7">
        <v>43523</v>
      </c>
      <c r="C697" s="4">
        <v>46.489389008000003</v>
      </c>
      <c r="D697" s="4">
        <v>-11.701097974</v>
      </c>
    </row>
    <row r="698" spans="2:4" x14ac:dyDescent="0.25">
      <c r="B698" s="7">
        <v>43524</v>
      </c>
      <c r="C698" s="4">
        <v>45.610252752000001</v>
      </c>
      <c r="D698" s="4">
        <v>-15.130435822000001</v>
      </c>
    </row>
    <row r="699" spans="2:4" x14ac:dyDescent="0.25">
      <c r="B699" s="7">
        <v>43525</v>
      </c>
      <c r="C699" s="4">
        <v>45.682506082000003</v>
      </c>
      <c r="D699" s="4">
        <v>-9.5379501490000003</v>
      </c>
    </row>
    <row r="700" spans="2:4" x14ac:dyDescent="0.25">
      <c r="B700" s="7">
        <v>43528</v>
      </c>
      <c r="C700" s="4">
        <v>45.512084768999998</v>
      </c>
      <c r="D700" s="4">
        <v>-8.3680351280000007</v>
      </c>
    </row>
    <row r="701" spans="2:4" x14ac:dyDescent="0.25">
      <c r="B701" s="7">
        <v>43529</v>
      </c>
      <c r="C701" s="4">
        <v>45.907379710999997</v>
      </c>
      <c r="D701" s="4">
        <v>-6.1717024760000001</v>
      </c>
    </row>
    <row r="702" spans="2:4" x14ac:dyDescent="0.25">
      <c r="B702" s="7">
        <v>43530</v>
      </c>
      <c r="C702" s="4">
        <v>45.526261400999999</v>
      </c>
      <c r="D702" s="4">
        <v>-3.1481532940000001</v>
      </c>
    </row>
    <row r="703" spans="2:4" x14ac:dyDescent="0.25">
      <c r="B703" s="7">
        <v>43531</v>
      </c>
      <c r="C703" s="4">
        <v>44.892258474000002</v>
      </c>
      <c r="D703" s="4">
        <v>-1.1404717639999999</v>
      </c>
    </row>
    <row r="704" spans="2:4" x14ac:dyDescent="0.25">
      <c r="B704" s="7">
        <v>43532</v>
      </c>
      <c r="C704" s="4">
        <v>45.178068817000003</v>
      </c>
      <c r="D704" s="4">
        <v>0.96391453199999999</v>
      </c>
    </row>
    <row r="705" spans="2:4" x14ac:dyDescent="0.25">
      <c r="B705" s="7">
        <v>43535</v>
      </c>
      <c r="C705" s="4">
        <v>45.224350596999997</v>
      </c>
      <c r="D705" s="4">
        <v>3.6396848340000001</v>
      </c>
    </row>
    <row r="706" spans="2:4" x14ac:dyDescent="0.25">
      <c r="B706" s="7">
        <v>43536</v>
      </c>
      <c r="C706" s="4">
        <v>45.048538792000002</v>
      </c>
      <c r="D706" s="4">
        <v>6.9558691870000002</v>
      </c>
    </row>
    <row r="707" spans="2:4" x14ac:dyDescent="0.25">
      <c r="B707" s="7">
        <v>43537</v>
      </c>
      <c r="C707" s="4">
        <v>44.422254752000001</v>
      </c>
      <c r="D707" s="4">
        <v>10.726875759</v>
      </c>
    </row>
    <row r="708" spans="2:4" x14ac:dyDescent="0.25">
      <c r="B708" s="7">
        <v>43538</v>
      </c>
      <c r="C708" s="4">
        <v>43.677755083999998</v>
      </c>
      <c r="D708" s="4">
        <v>8.071397438</v>
      </c>
    </row>
    <row r="709" spans="2:4" x14ac:dyDescent="0.25">
      <c r="B709" s="7">
        <v>43539</v>
      </c>
      <c r="C709" s="4">
        <v>43.833562002999997</v>
      </c>
      <c r="D709" s="4">
        <v>7.5265696049999997</v>
      </c>
    </row>
    <row r="710" spans="2:4" x14ac:dyDescent="0.25">
      <c r="B710" s="7">
        <v>43543</v>
      </c>
      <c r="C710" s="4">
        <v>43.470460936000002</v>
      </c>
      <c r="D710" s="4">
        <v>1.920553841</v>
      </c>
    </row>
    <row r="711" spans="2:4" x14ac:dyDescent="0.25">
      <c r="B711" s="7">
        <v>43544</v>
      </c>
      <c r="C711" s="4">
        <v>43.064943753000001</v>
      </c>
      <c r="D711" s="4">
        <v>4.9444064760000002</v>
      </c>
    </row>
    <row r="712" spans="2:4" x14ac:dyDescent="0.25">
      <c r="B712" s="7">
        <v>43545</v>
      </c>
      <c r="C712" s="4">
        <v>43.401823178000001</v>
      </c>
      <c r="D712" s="4">
        <v>3.7904389329999999</v>
      </c>
    </row>
    <row r="713" spans="2:4" x14ac:dyDescent="0.25">
      <c r="B713" s="7">
        <v>43546</v>
      </c>
      <c r="C713" s="4">
        <v>43.066185441999998</v>
      </c>
      <c r="D713" s="4">
        <v>2.5752565729999999</v>
      </c>
    </row>
    <row r="714" spans="2:4" x14ac:dyDescent="0.25">
      <c r="B714" s="7">
        <v>43549</v>
      </c>
      <c r="C714" s="4">
        <v>44.437688749000003</v>
      </c>
      <c r="D714" s="4">
        <v>0.865387833</v>
      </c>
    </row>
    <row r="715" spans="2:4" x14ac:dyDescent="0.25">
      <c r="B715" s="7">
        <v>43550</v>
      </c>
      <c r="C715" s="4">
        <v>43.564795584999999</v>
      </c>
      <c r="D715" s="4">
        <v>4.5295678559999999</v>
      </c>
    </row>
    <row r="716" spans="2:4" x14ac:dyDescent="0.25">
      <c r="B716" s="7">
        <v>43551</v>
      </c>
      <c r="C716" s="4">
        <v>42.961615410999997</v>
      </c>
      <c r="D716" s="4">
        <v>5.5141940800000002</v>
      </c>
    </row>
    <row r="717" spans="2:4" x14ac:dyDescent="0.25">
      <c r="B717" s="7">
        <v>43552</v>
      </c>
      <c r="C717" s="4">
        <v>42.853280431000002</v>
      </c>
      <c r="D717" s="4">
        <v>-1.892960977</v>
      </c>
    </row>
    <row r="718" spans="2:4" x14ac:dyDescent="0.25">
      <c r="B718" s="7">
        <v>43553</v>
      </c>
      <c r="C718" s="4">
        <v>42.035390618000001</v>
      </c>
      <c r="D718" s="4">
        <v>-4.204220705</v>
      </c>
    </row>
    <row r="719" spans="2:4" x14ac:dyDescent="0.25">
      <c r="B719" s="7">
        <v>43556</v>
      </c>
      <c r="C719" s="4">
        <v>41.114404123</v>
      </c>
      <c r="D719" s="4">
        <v>-0.45265439099999999</v>
      </c>
    </row>
    <row r="720" spans="2:4" x14ac:dyDescent="0.25">
      <c r="B720" s="7">
        <v>43557</v>
      </c>
      <c r="C720" s="4">
        <v>39.359244353999998</v>
      </c>
      <c r="D720" s="4">
        <v>2.737310731</v>
      </c>
    </row>
    <row r="721" spans="2:4" x14ac:dyDescent="0.25">
      <c r="B721" s="7">
        <v>43558</v>
      </c>
      <c r="C721" s="4">
        <v>37.385265293000003</v>
      </c>
      <c r="D721" s="4">
        <v>7.7721387259999997</v>
      </c>
    </row>
    <row r="722" spans="2:4" x14ac:dyDescent="0.25">
      <c r="B722" s="7">
        <v>43559</v>
      </c>
      <c r="C722" s="4">
        <v>36.185574914999997</v>
      </c>
      <c r="D722" s="4">
        <v>10.816214185</v>
      </c>
    </row>
    <row r="723" spans="2:4" x14ac:dyDescent="0.25">
      <c r="B723" s="7">
        <v>43560</v>
      </c>
      <c r="C723" s="4">
        <v>35.071757699000003</v>
      </c>
      <c r="D723" s="4">
        <v>10.603866850999999</v>
      </c>
    </row>
    <row r="724" spans="2:4" x14ac:dyDescent="0.25">
      <c r="B724" s="7">
        <v>43563</v>
      </c>
      <c r="C724" s="4">
        <v>35.066687426000001</v>
      </c>
      <c r="D724" s="4">
        <v>11.904661792000001</v>
      </c>
    </row>
    <row r="725" spans="2:4" x14ac:dyDescent="0.25">
      <c r="B725" s="7">
        <v>43564</v>
      </c>
      <c r="C725" s="4">
        <v>35.388634117000002</v>
      </c>
      <c r="D725" s="4">
        <v>11.917631138000001</v>
      </c>
    </row>
    <row r="726" spans="2:4" x14ac:dyDescent="0.25">
      <c r="B726" s="7">
        <v>43565</v>
      </c>
      <c r="C726" s="4">
        <v>36.118399871999998</v>
      </c>
      <c r="D726" s="4">
        <v>10.736485517</v>
      </c>
    </row>
    <row r="727" spans="2:4" x14ac:dyDescent="0.25">
      <c r="B727" s="7">
        <v>43566</v>
      </c>
      <c r="C727" s="4">
        <v>35.397078418</v>
      </c>
      <c r="D727" s="4">
        <v>4.7194988349999996</v>
      </c>
    </row>
    <row r="728" spans="2:4" x14ac:dyDescent="0.25">
      <c r="B728" s="7">
        <v>43567</v>
      </c>
      <c r="C728" s="4">
        <v>36.100135436999999</v>
      </c>
      <c r="D728" s="4">
        <v>5.0035254570000003</v>
      </c>
    </row>
    <row r="729" spans="2:4" x14ac:dyDescent="0.25">
      <c r="B729" s="7">
        <v>43570</v>
      </c>
      <c r="C729" s="4">
        <v>35.826255234999998</v>
      </c>
      <c r="D729" s="4">
        <v>7.1425290879999999</v>
      </c>
    </row>
    <row r="730" spans="2:4" x14ac:dyDescent="0.25">
      <c r="B730" s="7">
        <v>43571</v>
      </c>
      <c r="C730" s="4">
        <v>36.186975435999997</v>
      </c>
      <c r="D730" s="4">
        <v>5.9305258439999999</v>
      </c>
    </row>
    <row r="731" spans="2:4" x14ac:dyDescent="0.25">
      <c r="B731" s="7">
        <v>43572</v>
      </c>
      <c r="C731" s="4">
        <v>36.081513194000003</v>
      </c>
      <c r="D731" s="4">
        <v>6.7085894000000001</v>
      </c>
    </row>
    <row r="732" spans="2:4" x14ac:dyDescent="0.25">
      <c r="B732" s="7">
        <v>43577</v>
      </c>
      <c r="C732" s="4">
        <v>35.978233154999998</v>
      </c>
      <c r="D732" s="4">
        <v>10.690340611</v>
      </c>
    </row>
    <row r="733" spans="2:4" x14ac:dyDescent="0.25">
      <c r="B733" s="7">
        <v>43578</v>
      </c>
      <c r="C733" s="4">
        <v>36.046955222000001</v>
      </c>
      <c r="D733" s="4">
        <v>11.520510048</v>
      </c>
    </row>
    <row r="734" spans="2:4" x14ac:dyDescent="0.25">
      <c r="B734" s="7">
        <v>43579</v>
      </c>
      <c r="C734" s="4">
        <v>36.094598697000002</v>
      </c>
      <c r="D734" s="4">
        <v>12.914462976999999</v>
      </c>
    </row>
    <row r="735" spans="2:4" x14ac:dyDescent="0.25">
      <c r="B735" s="7">
        <v>43580</v>
      </c>
      <c r="C735" s="4">
        <v>36.792449998000002</v>
      </c>
      <c r="D735" s="4">
        <v>10.167309850000001</v>
      </c>
    </row>
    <row r="736" spans="2:4" x14ac:dyDescent="0.25">
      <c r="B736" s="7">
        <v>43581</v>
      </c>
      <c r="C736" s="4">
        <v>36.350329096999999</v>
      </c>
      <c r="D736" s="4">
        <v>7.7540094420000001</v>
      </c>
    </row>
    <row r="737" spans="2:4" x14ac:dyDescent="0.25">
      <c r="B737" s="7">
        <v>43584</v>
      </c>
      <c r="C737" s="4">
        <v>36.497041185999997</v>
      </c>
      <c r="D737" s="4">
        <v>4.849048174</v>
      </c>
    </row>
    <row r="738" spans="2:4" x14ac:dyDescent="0.25">
      <c r="B738" s="7">
        <v>43585</v>
      </c>
      <c r="C738" s="4">
        <v>36.274344071000002</v>
      </c>
      <c r="D738" s="4">
        <v>0.34967915599999999</v>
      </c>
    </row>
    <row r="739" spans="2:4" x14ac:dyDescent="0.25">
      <c r="B739" s="7">
        <v>43587</v>
      </c>
      <c r="C739" s="4">
        <v>35.876757433000002</v>
      </c>
      <c r="D739" s="4">
        <v>4.766904394</v>
      </c>
    </row>
    <row r="740" spans="2:4" x14ac:dyDescent="0.25">
      <c r="B740" s="7">
        <v>43588</v>
      </c>
      <c r="C740" s="4">
        <v>35.890676073999998</v>
      </c>
      <c r="D740" s="4">
        <v>11.079722771</v>
      </c>
    </row>
    <row r="741" spans="2:4" x14ac:dyDescent="0.25">
      <c r="B741" s="7">
        <v>43591</v>
      </c>
      <c r="C741" s="4">
        <v>35.842695522</v>
      </c>
      <c r="D741" s="4">
        <v>15.656353907</v>
      </c>
    </row>
    <row r="742" spans="2:4" x14ac:dyDescent="0.25">
      <c r="B742" s="7">
        <v>43592</v>
      </c>
      <c r="C742" s="4">
        <v>35.989133154999998</v>
      </c>
      <c r="D742" s="4">
        <v>19.343720594000001</v>
      </c>
    </row>
    <row r="743" spans="2:4" x14ac:dyDescent="0.25">
      <c r="B743" s="7">
        <v>43593</v>
      </c>
      <c r="C743" s="4">
        <v>35.790588775000003</v>
      </c>
      <c r="D743" s="4">
        <v>21.587641601000001</v>
      </c>
    </row>
    <row r="744" spans="2:4" x14ac:dyDescent="0.25">
      <c r="B744" s="7">
        <v>43594</v>
      </c>
      <c r="C744" s="4">
        <v>35.786668957000003</v>
      </c>
      <c r="D744" s="4">
        <v>23.020710953999998</v>
      </c>
    </row>
    <row r="745" spans="2:4" x14ac:dyDescent="0.25">
      <c r="B745" s="7">
        <v>43595</v>
      </c>
      <c r="C745" s="4">
        <v>35.351907138999998</v>
      </c>
      <c r="D745" s="4">
        <v>27.478424077</v>
      </c>
    </row>
    <row r="746" spans="2:4" x14ac:dyDescent="0.25">
      <c r="B746" s="7">
        <v>43598</v>
      </c>
      <c r="C746" s="4">
        <v>35.334348364</v>
      </c>
      <c r="D746" s="4">
        <v>30.933208349000001</v>
      </c>
    </row>
    <row r="747" spans="2:4" x14ac:dyDescent="0.25">
      <c r="B747" s="7">
        <v>43599</v>
      </c>
      <c r="C747" s="4">
        <v>35.366905094000003</v>
      </c>
      <c r="D747" s="4">
        <v>32.304858224</v>
      </c>
    </row>
    <row r="748" spans="2:4" x14ac:dyDescent="0.25">
      <c r="B748" s="7">
        <v>43600</v>
      </c>
      <c r="C748" s="4">
        <v>35.396044725000003</v>
      </c>
      <c r="D748" s="4">
        <v>40.633287977000002</v>
      </c>
    </row>
    <row r="749" spans="2:4" x14ac:dyDescent="0.25">
      <c r="B749" s="7">
        <v>43601</v>
      </c>
      <c r="C749" s="4">
        <v>35.717982638999999</v>
      </c>
      <c r="D749" s="4">
        <v>38.424842771000002</v>
      </c>
    </row>
    <row r="750" spans="2:4" x14ac:dyDescent="0.25">
      <c r="B750" s="7">
        <v>43602</v>
      </c>
      <c r="C750" s="4">
        <v>34.923316980000003</v>
      </c>
      <c r="D750" s="4">
        <v>39.848959049000001</v>
      </c>
    </row>
    <row r="751" spans="2:4" x14ac:dyDescent="0.25">
      <c r="B751" s="7">
        <v>43605</v>
      </c>
      <c r="C751" s="4">
        <v>35.826437552000002</v>
      </c>
      <c r="D751" s="4">
        <v>41.238489856000001</v>
      </c>
    </row>
    <row r="752" spans="2:4" x14ac:dyDescent="0.25">
      <c r="B752" s="7">
        <v>43606</v>
      </c>
      <c r="C752" s="4">
        <v>36.068986611</v>
      </c>
      <c r="D752" s="4">
        <v>40.286878000999998</v>
      </c>
    </row>
    <row r="753" spans="2:4" x14ac:dyDescent="0.25">
      <c r="B753" s="7">
        <v>43607</v>
      </c>
      <c r="C753" s="4">
        <v>36.080793515000003</v>
      </c>
      <c r="D753" s="4">
        <v>38.849407206000002</v>
      </c>
    </row>
    <row r="754" spans="2:4" x14ac:dyDescent="0.25">
      <c r="B754" s="7">
        <v>43608</v>
      </c>
      <c r="C754" s="4">
        <v>35.820874402999998</v>
      </c>
      <c r="D754" s="4">
        <v>38.223139289000002</v>
      </c>
    </row>
    <row r="755" spans="2:4" x14ac:dyDescent="0.25">
      <c r="B755" s="7">
        <v>43609</v>
      </c>
      <c r="C755" s="4">
        <v>35.092462607000002</v>
      </c>
      <c r="D755" s="4">
        <v>38.271867595000003</v>
      </c>
    </row>
    <row r="756" spans="2:4" x14ac:dyDescent="0.25">
      <c r="B756" s="7">
        <v>43612</v>
      </c>
      <c r="C756" s="4">
        <v>35.301955745999997</v>
      </c>
      <c r="D756" s="4">
        <v>40.579449420000003</v>
      </c>
    </row>
    <row r="757" spans="2:4" x14ac:dyDescent="0.25">
      <c r="B757" s="7">
        <v>43613</v>
      </c>
      <c r="C757" s="4">
        <v>35.414006952999998</v>
      </c>
      <c r="D757" s="4">
        <v>39.112967697000002</v>
      </c>
    </row>
    <row r="758" spans="2:4" x14ac:dyDescent="0.25">
      <c r="B758" s="7">
        <v>43614</v>
      </c>
      <c r="C758" s="4">
        <v>35.287935959000002</v>
      </c>
      <c r="D758" s="4">
        <v>40.734330163000003</v>
      </c>
    </row>
    <row r="759" spans="2:4" x14ac:dyDescent="0.25">
      <c r="B759" s="7">
        <v>43615</v>
      </c>
      <c r="C759" s="4">
        <v>34.904479874000003</v>
      </c>
      <c r="D759" s="4">
        <v>36.856405666999997</v>
      </c>
    </row>
    <row r="760" spans="2:4" x14ac:dyDescent="0.25">
      <c r="B760" s="7">
        <v>43616</v>
      </c>
      <c r="C760" s="4">
        <v>34.832892686000001</v>
      </c>
      <c r="D760" s="4">
        <v>40.694078994999998</v>
      </c>
    </row>
    <row r="761" spans="2:4" x14ac:dyDescent="0.25">
      <c r="B761" s="7">
        <v>43619</v>
      </c>
      <c r="C761" s="4">
        <v>35.461932623999999</v>
      </c>
      <c r="D761" s="4">
        <v>46.784606298999996</v>
      </c>
    </row>
    <row r="762" spans="2:4" x14ac:dyDescent="0.25">
      <c r="B762" s="7">
        <v>43620</v>
      </c>
      <c r="C762" s="4">
        <v>34.305927093999998</v>
      </c>
      <c r="D762" s="4">
        <v>50.784364899000003</v>
      </c>
    </row>
    <row r="763" spans="2:4" x14ac:dyDescent="0.25">
      <c r="B763" s="7">
        <v>43621</v>
      </c>
      <c r="C763" s="4">
        <v>33.892895643999999</v>
      </c>
      <c r="D763" s="4">
        <v>51.824977883000003</v>
      </c>
    </row>
    <row r="764" spans="2:4" x14ac:dyDescent="0.25">
      <c r="B764" s="7">
        <v>43622</v>
      </c>
      <c r="C764" s="4">
        <v>33.094996825999999</v>
      </c>
      <c r="D764" s="4">
        <v>52.947446313999997</v>
      </c>
    </row>
    <row r="765" spans="2:4" x14ac:dyDescent="0.25">
      <c r="B765" s="7">
        <v>43623</v>
      </c>
      <c r="C765" s="4">
        <v>33.992376647</v>
      </c>
      <c r="D765" s="4">
        <v>57.812905757999999</v>
      </c>
    </row>
    <row r="766" spans="2:4" x14ac:dyDescent="0.25">
      <c r="B766" s="7">
        <v>43626</v>
      </c>
      <c r="C766" s="4">
        <v>33.660783352000003</v>
      </c>
      <c r="D766" s="4">
        <v>60.269959798000002</v>
      </c>
    </row>
    <row r="767" spans="2:4" x14ac:dyDescent="0.25">
      <c r="B767" s="7">
        <v>43627</v>
      </c>
      <c r="C767" s="4">
        <v>33.437359698000002</v>
      </c>
      <c r="D767" s="4">
        <v>61.649092285000002</v>
      </c>
    </row>
    <row r="768" spans="2:4" x14ac:dyDescent="0.25">
      <c r="B768" s="7">
        <v>43628</v>
      </c>
      <c r="C768" s="4">
        <v>33.258786028999999</v>
      </c>
      <c r="D768" s="4">
        <v>61.715368712999997</v>
      </c>
    </row>
    <row r="769" spans="2:4" x14ac:dyDescent="0.25">
      <c r="B769" s="7">
        <v>43629</v>
      </c>
      <c r="C769" s="4">
        <v>33.018639985</v>
      </c>
      <c r="D769" s="4">
        <v>56.349637350999998</v>
      </c>
    </row>
    <row r="770" spans="2:4" x14ac:dyDescent="0.25">
      <c r="B770" s="7">
        <v>43630</v>
      </c>
      <c r="C770" s="4">
        <v>33.780792323</v>
      </c>
      <c r="D770" s="4">
        <v>56.048534359000001</v>
      </c>
    </row>
    <row r="771" spans="2:4" x14ac:dyDescent="0.25">
      <c r="B771" s="7">
        <v>43633</v>
      </c>
      <c r="C771" s="4">
        <v>33.174415429</v>
      </c>
      <c r="D771" s="4">
        <v>53.87166929</v>
      </c>
    </row>
    <row r="772" spans="2:4" x14ac:dyDescent="0.25">
      <c r="B772" s="7">
        <v>43634</v>
      </c>
      <c r="C772" s="4">
        <v>32.851958889000002</v>
      </c>
      <c r="D772" s="4">
        <v>56.877299454000003</v>
      </c>
    </row>
    <row r="773" spans="2:4" x14ac:dyDescent="0.25">
      <c r="B773" s="7">
        <v>43635</v>
      </c>
      <c r="C773" s="4">
        <v>32.601668320000002</v>
      </c>
      <c r="D773" s="4">
        <v>56.500695897</v>
      </c>
    </row>
    <row r="774" spans="2:4" x14ac:dyDescent="0.25">
      <c r="B774" s="7">
        <v>43636</v>
      </c>
      <c r="C774" s="4">
        <v>31.987761916</v>
      </c>
      <c r="D774" s="4">
        <v>52.151133025</v>
      </c>
    </row>
    <row r="775" spans="2:4" x14ac:dyDescent="0.25">
      <c r="B775" s="7">
        <v>43637</v>
      </c>
      <c r="C775" s="4">
        <v>31.134775159</v>
      </c>
      <c r="D775" s="4">
        <v>52.251224458000003</v>
      </c>
    </row>
    <row r="776" spans="2:4" x14ac:dyDescent="0.25">
      <c r="B776" s="7">
        <v>43640</v>
      </c>
      <c r="C776" s="4">
        <v>29.726635814000002</v>
      </c>
      <c r="D776" s="4">
        <v>54.904272955000003</v>
      </c>
    </row>
    <row r="777" spans="2:4" x14ac:dyDescent="0.25">
      <c r="B777" s="7">
        <v>43641</v>
      </c>
      <c r="C777" s="4">
        <v>29.561379625000001</v>
      </c>
      <c r="D777" s="4">
        <v>55.294755135000003</v>
      </c>
    </row>
    <row r="778" spans="2:4" x14ac:dyDescent="0.25">
      <c r="B778" s="7">
        <v>43642</v>
      </c>
      <c r="C778" s="4">
        <v>29.090888299</v>
      </c>
      <c r="D778" s="4">
        <v>51.457756535999998</v>
      </c>
    </row>
    <row r="779" spans="2:4" x14ac:dyDescent="0.25">
      <c r="B779" s="7">
        <v>43643</v>
      </c>
      <c r="C779" s="4">
        <v>28.369256982</v>
      </c>
      <c r="D779" s="4">
        <v>45.290524218999998</v>
      </c>
    </row>
    <row r="780" spans="2:4" x14ac:dyDescent="0.25">
      <c r="B780" s="7">
        <v>43644</v>
      </c>
      <c r="C780" s="4">
        <v>28.933646736</v>
      </c>
      <c r="D780" s="4">
        <v>45.788728655</v>
      </c>
    </row>
    <row r="781" spans="2:4" x14ac:dyDescent="0.25">
      <c r="B781" s="7">
        <v>43647</v>
      </c>
      <c r="C781" s="4">
        <v>28.711259729999998</v>
      </c>
      <c r="D781" s="4">
        <v>50.216271996000003</v>
      </c>
    </row>
    <row r="782" spans="2:4" x14ac:dyDescent="0.25">
      <c r="B782" s="7">
        <v>43648</v>
      </c>
      <c r="C782" s="4">
        <v>28.880927493000002</v>
      </c>
      <c r="D782" s="4">
        <v>47.839704595999997</v>
      </c>
    </row>
    <row r="783" spans="2:4" x14ac:dyDescent="0.25">
      <c r="B783" s="7">
        <v>43649</v>
      </c>
      <c r="C783" s="4">
        <v>28.260182915000001</v>
      </c>
      <c r="D783" s="4">
        <v>47.232682992999997</v>
      </c>
    </row>
    <row r="784" spans="2:4" x14ac:dyDescent="0.25">
      <c r="B784" s="7">
        <v>43650</v>
      </c>
      <c r="C784" s="4">
        <v>28.734063609</v>
      </c>
      <c r="D784" s="4">
        <v>53.933549861000003</v>
      </c>
    </row>
    <row r="785" spans="2:4" x14ac:dyDescent="0.25">
      <c r="B785" s="7">
        <v>43651</v>
      </c>
      <c r="C785" s="4">
        <v>29.623288410000001</v>
      </c>
      <c r="D785" s="4">
        <v>58.575157918000002</v>
      </c>
    </row>
    <row r="786" spans="2:4" x14ac:dyDescent="0.25">
      <c r="B786" s="7">
        <v>43654</v>
      </c>
      <c r="C786" s="4">
        <v>29.422748310999999</v>
      </c>
      <c r="D786" s="4">
        <v>59.170103115000003</v>
      </c>
    </row>
    <row r="787" spans="2:4" x14ac:dyDescent="0.25">
      <c r="B787" s="7">
        <v>43655</v>
      </c>
      <c r="C787" s="4">
        <v>29.359636129999998</v>
      </c>
      <c r="D787" s="4">
        <v>59.407651569999999</v>
      </c>
    </row>
    <row r="788" spans="2:4" x14ac:dyDescent="0.25">
      <c r="B788" s="7">
        <v>43656</v>
      </c>
      <c r="C788" s="4">
        <v>29.611452201999999</v>
      </c>
      <c r="D788" s="4">
        <v>60.492485127000002</v>
      </c>
    </row>
    <row r="789" spans="2:4" x14ac:dyDescent="0.25">
      <c r="B789" s="7">
        <v>43657</v>
      </c>
      <c r="C789" s="4">
        <v>29.439950066000002</v>
      </c>
      <c r="D789" s="4">
        <v>55.826789988999998</v>
      </c>
    </row>
    <row r="790" spans="2:4" x14ac:dyDescent="0.25">
      <c r="B790" s="7">
        <v>43658</v>
      </c>
      <c r="C790" s="4">
        <v>29.216739824000001</v>
      </c>
      <c r="D790" s="4">
        <v>53.682593662000002</v>
      </c>
    </row>
    <row r="791" spans="2:4" x14ac:dyDescent="0.25">
      <c r="B791" s="7">
        <v>43661</v>
      </c>
      <c r="C791" s="4">
        <v>30.305564743000001</v>
      </c>
      <c r="D791" s="4">
        <v>54.121988305999999</v>
      </c>
    </row>
    <row r="792" spans="2:4" x14ac:dyDescent="0.25">
      <c r="B792" s="7">
        <v>43662</v>
      </c>
      <c r="C792" s="4">
        <v>30.073995665000002</v>
      </c>
      <c r="D792" s="4">
        <v>53.190279320000002</v>
      </c>
    </row>
    <row r="793" spans="2:4" x14ac:dyDescent="0.25">
      <c r="B793" s="7">
        <v>43663</v>
      </c>
      <c r="C793" s="4">
        <v>27.170420469</v>
      </c>
      <c r="D793" s="4">
        <v>48.877891337000001</v>
      </c>
    </row>
    <row r="794" spans="2:4" x14ac:dyDescent="0.25">
      <c r="B794" s="7">
        <v>43664</v>
      </c>
      <c r="C794" s="4">
        <v>26.087863757000001</v>
      </c>
      <c r="D794" s="4">
        <v>44.712843184</v>
      </c>
    </row>
    <row r="795" spans="2:4" x14ac:dyDescent="0.25">
      <c r="B795" s="7">
        <v>43665</v>
      </c>
      <c r="C795" s="4">
        <v>22.210313916</v>
      </c>
      <c r="D795" s="4">
        <v>46.087904023</v>
      </c>
    </row>
    <row r="796" spans="2:4" x14ac:dyDescent="0.25">
      <c r="B796" s="7">
        <v>43668</v>
      </c>
      <c r="C796" s="4">
        <v>21.755691323000001</v>
      </c>
      <c r="D796" s="4">
        <v>50.849526052000002</v>
      </c>
    </row>
    <row r="797" spans="2:4" x14ac:dyDescent="0.25">
      <c r="B797" s="7">
        <v>43669</v>
      </c>
      <c r="C797" s="4">
        <v>16.916491601000001</v>
      </c>
      <c r="D797" s="4">
        <v>51.924061225999999</v>
      </c>
    </row>
    <row r="798" spans="2:4" x14ac:dyDescent="0.25">
      <c r="B798" s="7">
        <v>43670</v>
      </c>
      <c r="C798" s="4">
        <v>15.997729358000001</v>
      </c>
      <c r="D798" s="4">
        <v>51.770618679000002</v>
      </c>
    </row>
    <row r="799" spans="2:4" x14ac:dyDescent="0.25">
      <c r="B799" s="7">
        <v>43671</v>
      </c>
      <c r="C799" s="4">
        <v>11.071691971</v>
      </c>
      <c r="D799" s="4">
        <v>48.020088813999998</v>
      </c>
    </row>
    <row r="800" spans="2:4" x14ac:dyDescent="0.25">
      <c r="B800" s="7">
        <v>43672</v>
      </c>
      <c r="C800" s="4">
        <v>7.0475175940000003</v>
      </c>
      <c r="D800" s="4">
        <v>47.266443555999999</v>
      </c>
    </row>
    <row r="801" spans="2:4" x14ac:dyDescent="0.25">
      <c r="B801" s="7">
        <v>43675</v>
      </c>
      <c r="C801" s="4">
        <v>1.7498018289999999</v>
      </c>
      <c r="D801" s="4">
        <v>46.627591027000001</v>
      </c>
    </row>
    <row r="802" spans="2:4" x14ac:dyDescent="0.25">
      <c r="B802" s="7">
        <v>43676</v>
      </c>
      <c r="C802" s="4">
        <v>-5.6123215560000004</v>
      </c>
      <c r="D802" s="4">
        <v>45.541599779000002</v>
      </c>
    </row>
    <row r="803" spans="2:4" x14ac:dyDescent="0.25">
      <c r="B803" s="7">
        <v>43677</v>
      </c>
      <c r="C803" s="4">
        <v>-5.6111076750000004</v>
      </c>
      <c r="D803" s="4">
        <v>41.122908090999999</v>
      </c>
    </row>
    <row r="804" spans="2:4" x14ac:dyDescent="0.25">
      <c r="B804" s="7">
        <v>43678</v>
      </c>
      <c r="C804" s="4">
        <v>-6.0862732240000001</v>
      </c>
      <c r="D804" s="4">
        <v>45.355107769999996</v>
      </c>
    </row>
    <row r="805" spans="2:4" x14ac:dyDescent="0.25">
      <c r="B805" s="7">
        <v>43679</v>
      </c>
      <c r="C805" s="4">
        <v>-6.625727318</v>
      </c>
      <c r="D805" s="4">
        <v>48.409472479000001</v>
      </c>
    </row>
    <row r="806" spans="2:4" x14ac:dyDescent="0.25">
      <c r="B806" s="7">
        <v>43682</v>
      </c>
      <c r="C806" s="4">
        <v>-7.149704464</v>
      </c>
      <c r="D806" s="4">
        <v>53.082555567999997</v>
      </c>
    </row>
    <row r="807" spans="2:4" x14ac:dyDescent="0.25">
      <c r="B807" s="7">
        <v>43683</v>
      </c>
      <c r="C807" s="4">
        <v>-7.7019935850000003</v>
      </c>
      <c r="D807" s="4">
        <v>57.052811032999998</v>
      </c>
    </row>
    <row r="808" spans="2:4" x14ac:dyDescent="0.25">
      <c r="B808" s="7">
        <v>43684</v>
      </c>
      <c r="C808" s="4">
        <v>-11.538189811000001</v>
      </c>
      <c r="D808" s="4">
        <v>61.443464437000003</v>
      </c>
    </row>
    <row r="809" spans="2:4" x14ac:dyDescent="0.25">
      <c r="B809" s="7">
        <v>43685</v>
      </c>
      <c r="C809" s="4">
        <v>-13.327164701999999</v>
      </c>
      <c r="D809" s="4">
        <v>60.778756741999999</v>
      </c>
    </row>
    <row r="810" spans="2:4" x14ac:dyDescent="0.25">
      <c r="B810" s="7">
        <v>43686</v>
      </c>
      <c r="C810" s="4">
        <v>-14.025927009</v>
      </c>
      <c r="D810" s="4">
        <v>62.612581648999999</v>
      </c>
    </row>
    <row r="811" spans="2:4" x14ac:dyDescent="0.25">
      <c r="B811" s="7">
        <v>43689</v>
      </c>
      <c r="C811" s="4">
        <v>-14.109911386</v>
      </c>
      <c r="D811" s="4">
        <v>64.831509746999998</v>
      </c>
    </row>
    <row r="812" spans="2:4" x14ac:dyDescent="0.25">
      <c r="B812" s="7">
        <v>43690</v>
      </c>
      <c r="C812" s="4">
        <v>-14.461069357</v>
      </c>
      <c r="D812" s="4">
        <v>66.715020164999999</v>
      </c>
    </row>
    <row r="813" spans="2:4" x14ac:dyDescent="0.25">
      <c r="B813" s="7">
        <v>43691</v>
      </c>
      <c r="C813" s="4">
        <v>-14.940716996000001</v>
      </c>
      <c r="D813" s="4">
        <v>71.798541516</v>
      </c>
    </row>
    <row r="814" spans="2:4" x14ac:dyDescent="0.25">
      <c r="B814" s="7">
        <v>43692</v>
      </c>
      <c r="C814" s="4">
        <v>-14.539834795000001</v>
      </c>
      <c r="D814" s="4">
        <v>70.710924449999993</v>
      </c>
    </row>
    <row r="815" spans="2:4" x14ac:dyDescent="0.25">
      <c r="B815" s="7">
        <v>43693</v>
      </c>
      <c r="C815" s="4">
        <v>-14.865149110999999</v>
      </c>
      <c r="D815" s="4">
        <v>71.311614517999999</v>
      </c>
    </row>
    <row r="816" spans="2:4" x14ac:dyDescent="0.25">
      <c r="B816" s="7">
        <v>43696</v>
      </c>
      <c r="C816" s="4">
        <v>-14.878342715</v>
      </c>
      <c r="D816" s="4">
        <v>73.180522545000002</v>
      </c>
    </row>
    <row r="817" spans="2:4" x14ac:dyDescent="0.25">
      <c r="B817" s="7">
        <v>43697</v>
      </c>
      <c r="C817" s="4">
        <v>-14.898879110999999</v>
      </c>
      <c r="D817" s="4">
        <v>76.519358561000004</v>
      </c>
    </row>
    <row r="818" spans="2:4" x14ac:dyDescent="0.25">
      <c r="B818" s="7">
        <v>43698</v>
      </c>
      <c r="C818" s="4">
        <v>-15.500097618</v>
      </c>
      <c r="D818" s="4">
        <v>76.873332685999998</v>
      </c>
    </row>
    <row r="819" spans="2:4" x14ac:dyDescent="0.25">
      <c r="B819" s="7">
        <v>43699</v>
      </c>
      <c r="C819" s="4">
        <v>-16.599625023000002</v>
      </c>
      <c r="D819" s="4">
        <v>78.654522377000006</v>
      </c>
    </row>
    <row r="820" spans="2:4" x14ac:dyDescent="0.25">
      <c r="B820" s="7">
        <v>43700</v>
      </c>
      <c r="C820" s="4">
        <v>-18.098970827999999</v>
      </c>
      <c r="D820" s="4">
        <v>79.896428610000001</v>
      </c>
    </row>
    <row r="821" spans="2:4" x14ac:dyDescent="0.25">
      <c r="B821" s="7">
        <v>43703</v>
      </c>
      <c r="C821" s="4">
        <v>-17.965789468000001</v>
      </c>
      <c r="D821" s="4">
        <v>81.395784555000006</v>
      </c>
    </row>
    <row r="822" spans="2:4" x14ac:dyDescent="0.25">
      <c r="B822" s="7">
        <v>43704</v>
      </c>
      <c r="C822" s="4">
        <v>-18.18531304</v>
      </c>
      <c r="D822" s="4">
        <v>83.175849309</v>
      </c>
    </row>
    <row r="823" spans="2:4" x14ac:dyDescent="0.25">
      <c r="B823" s="7">
        <v>43705</v>
      </c>
      <c r="C823" s="4">
        <v>-18.737507816000001</v>
      </c>
      <c r="D823" s="4">
        <v>78.097354674000002</v>
      </c>
    </row>
    <row r="824" spans="2:4" x14ac:dyDescent="0.25">
      <c r="B824" s="7">
        <v>43706</v>
      </c>
      <c r="C824" s="4">
        <v>-19.991972018999999</v>
      </c>
      <c r="D824" s="4">
        <v>73.591616146999996</v>
      </c>
    </row>
    <row r="825" spans="2:4" x14ac:dyDescent="0.25">
      <c r="B825" s="7">
        <v>43707</v>
      </c>
      <c r="C825" s="4">
        <v>-20.558917391000001</v>
      </c>
      <c r="D825" s="4">
        <v>71.140972165999997</v>
      </c>
    </row>
    <row r="826" spans="2:4" x14ac:dyDescent="0.25">
      <c r="B826" s="7">
        <v>43710</v>
      </c>
      <c r="C826" s="4">
        <v>-20.474045464</v>
      </c>
      <c r="D826" s="4">
        <v>81.926333349999993</v>
      </c>
    </row>
    <row r="827" spans="2:4" x14ac:dyDescent="0.25">
      <c r="B827" s="7">
        <v>43711</v>
      </c>
      <c r="C827" s="4">
        <v>-21.186296442</v>
      </c>
      <c r="D827" s="4">
        <v>87.276848509000004</v>
      </c>
    </row>
    <row r="828" spans="2:4" x14ac:dyDescent="0.25">
      <c r="B828" s="7">
        <v>43712</v>
      </c>
      <c r="C828" s="4">
        <v>-22.231752942</v>
      </c>
      <c r="D828" s="4">
        <v>88.618793081999996</v>
      </c>
    </row>
    <row r="829" spans="2:4" x14ac:dyDescent="0.25">
      <c r="B829" s="7">
        <v>43713</v>
      </c>
      <c r="C829" s="4">
        <v>-23.135628020999999</v>
      </c>
      <c r="D829" s="4">
        <v>89.797522121</v>
      </c>
    </row>
    <row r="830" spans="2:4" x14ac:dyDescent="0.25">
      <c r="B830" s="7">
        <v>43714</v>
      </c>
      <c r="C830" s="4">
        <v>-22.843115083000001</v>
      </c>
      <c r="D830" s="4">
        <v>92.146579373999998</v>
      </c>
    </row>
    <row r="831" spans="2:4" x14ac:dyDescent="0.25">
      <c r="B831" s="7">
        <v>43717</v>
      </c>
      <c r="C831" s="4">
        <v>-21.873425789999999</v>
      </c>
      <c r="D831" s="4">
        <v>93.151749394000007</v>
      </c>
    </row>
    <row r="832" spans="2:4" x14ac:dyDescent="0.25">
      <c r="B832" s="7">
        <v>43718</v>
      </c>
      <c r="C832" s="4">
        <v>-21.038580173</v>
      </c>
      <c r="D832" s="4">
        <v>94.936490964000001</v>
      </c>
    </row>
    <row r="833" spans="2:4" x14ac:dyDescent="0.25">
      <c r="B833" s="7">
        <v>43719</v>
      </c>
      <c r="C833" s="4">
        <v>-20.801886638999999</v>
      </c>
      <c r="D833" s="4">
        <v>95.683348570999996</v>
      </c>
    </row>
    <row r="834" spans="2:4" x14ac:dyDescent="0.25">
      <c r="B834" s="7">
        <v>43720</v>
      </c>
      <c r="C834" s="4">
        <v>-20.297052164</v>
      </c>
      <c r="D834" s="4">
        <v>95.306489467999995</v>
      </c>
    </row>
    <row r="835" spans="2:4" x14ac:dyDescent="0.25">
      <c r="B835" s="7">
        <v>43721</v>
      </c>
      <c r="C835" s="4">
        <v>-19.517961190000001</v>
      </c>
      <c r="D835" s="4">
        <v>92.124552463000001</v>
      </c>
    </row>
    <row r="836" spans="2:4" x14ac:dyDescent="0.25">
      <c r="B836" s="7">
        <v>43725</v>
      </c>
      <c r="C836" s="4">
        <v>-18.505357166</v>
      </c>
      <c r="D836" s="4">
        <v>90.383135600000003</v>
      </c>
    </row>
    <row r="837" spans="2:4" x14ac:dyDescent="0.25">
      <c r="B837" s="7">
        <v>43726</v>
      </c>
      <c r="C837" s="4">
        <v>-16.988112205</v>
      </c>
      <c r="D837" s="4">
        <v>92.931953915999998</v>
      </c>
    </row>
    <row r="838" spans="2:4" x14ac:dyDescent="0.25">
      <c r="B838" s="7">
        <v>43727</v>
      </c>
      <c r="C838" s="4">
        <v>-16.568756583999999</v>
      </c>
      <c r="D838" s="4">
        <v>92.521267793999996</v>
      </c>
    </row>
    <row r="839" spans="2:4" x14ac:dyDescent="0.25">
      <c r="B839" s="7">
        <v>43728</v>
      </c>
      <c r="C839" s="4">
        <v>-15.669238636999999</v>
      </c>
      <c r="D839" s="4">
        <v>92.272909291000005</v>
      </c>
    </row>
    <row r="840" spans="2:4" x14ac:dyDescent="0.25">
      <c r="B840" s="7">
        <v>43731</v>
      </c>
      <c r="C840" s="4">
        <v>-15.017478397</v>
      </c>
      <c r="D840" s="4">
        <v>93.833728766999997</v>
      </c>
    </row>
    <row r="841" spans="2:4" x14ac:dyDescent="0.25">
      <c r="B841" s="7">
        <v>43732</v>
      </c>
      <c r="C841" s="4">
        <v>-13.677452487</v>
      </c>
      <c r="D841" s="4">
        <v>94.731596062999998</v>
      </c>
    </row>
    <row r="842" spans="2:4" x14ac:dyDescent="0.25">
      <c r="B842" s="7">
        <v>43733</v>
      </c>
      <c r="C842" s="4">
        <v>-13.339563728</v>
      </c>
      <c r="D842" s="4">
        <v>95.613412862999994</v>
      </c>
    </row>
    <row r="843" spans="2:4" x14ac:dyDescent="0.25">
      <c r="B843" s="7">
        <v>43734</v>
      </c>
      <c r="C843" s="4">
        <v>-13.115139727000001</v>
      </c>
      <c r="D843" s="4">
        <v>88.312852172000007</v>
      </c>
    </row>
    <row r="844" spans="2:4" x14ac:dyDescent="0.25">
      <c r="B844" s="7">
        <v>43735</v>
      </c>
      <c r="C844" s="4">
        <v>-12.229282983999999</v>
      </c>
      <c r="D844" s="4">
        <v>88.525818837000003</v>
      </c>
    </row>
    <row r="845" spans="2:4" x14ac:dyDescent="0.25">
      <c r="B845" s="7">
        <v>43738</v>
      </c>
      <c r="C845" s="4">
        <v>-10.92189284</v>
      </c>
      <c r="D845" s="4">
        <v>85.967298647999996</v>
      </c>
    </row>
    <row r="846" spans="2:4" x14ac:dyDescent="0.25">
      <c r="B846" s="7">
        <v>43739</v>
      </c>
      <c r="C846" s="4">
        <v>-10.517730448</v>
      </c>
      <c r="D846" s="4">
        <v>96.228249575000007</v>
      </c>
    </row>
    <row r="847" spans="2:4" x14ac:dyDescent="0.25">
      <c r="B847" s="7">
        <v>43740</v>
      </c>
      <c r="C847" s="4">
        <v>-9.4246679820000008</v>
      </c>
      <c r="D847" s="4">
        <v>100.397618601</v>
      </c>
    </row>
    <row r="848" spans="2:4" x14ac:dyDescent="0.25">
      <c r="B848" s="7">
        <v>43741</v>
      </c>
      <c r="C848" s="4">
        <v>-9.1642275269999995</v>
      </c>
      <c r="D848" s="4">
        <v>102.674919858</v>
      </c>
    </row>
    <row r="849" spans="2:4" x14ac:dyDescent="0.25">
      <c r="B849" s="7">
        <v>43742</v>
      </c>
      <c r="C849" s="4">
        <v>-9.3391085569999994</v>
      </c>
      <c r="D849" s="4">
        <v>106.876107504</v>
      </c>
    </row>
    <row r="850" spans="2:4" x14ac:dyDescent="0.25">
      <c r="B850" s="7">
        <v>43745</v>
      </c>
      <c r="C850" s="4">
        <v>-9.0896962079999994</v>
      </c>
      <c r="D850" s="4">
        <v>110.310483791</v>
      </c>
    </row>
    <row r="851" spans="2:4" x14ac:dyDescent="0.25">
      <c r="B851" s="7">
        <v>43746</v>
      </c>
      <c r="C851" s="4">
        <v>-8.8913813580000003</v>
      </c>
      <c r="D851" s="4">
        <v>111.140329683</v>
      </c>
    </row>
    <row r="852" spans="2:4" x14ac:dyDescent="0.25">
      <c r="B852" s="7">
        <v>43747</v>
      </c>
      <c r="C852" s="4">
        <v>-9.3143645569999993</v>
      </c>
      <c r="D852" s="4">
        <v>111.471995621</v>
      </c>
    </row>
    <row r="853" spans="2:4" x14ac:dyDescent="0.25">
      <c r="B853" s="7">
        <v>43748</v>
      </c>
      <c r="C853" s="4">
        <v>-8.9621407289999997</v>
      </c>
      <c r="D853" s="4">
        <v>111.46985471399999</v>
      </c>
    </row>
    <row r="854" spans="2:4" x14ac:dyDescent="0.25">
      <c r="B854" s="7">
        <v>43749</v>
      </c>
      <c r="C854" s="4">
        <v>-8.0440775900000006</v>
      </c>
      <c r="D854" s="4">
        <v>111.64354326900001</v>
      </c>
    </row>
    <row r="855" spans="2:4" x14ac:dyDescent="0.25">
      <c r="B855" s="7">
        <v>43752</v>
      </c>
      <c r="C855" s="4">
        <v>-7.3846688479999996</v>
      </c>
      <c r="D855" s="4">
        <v>110.94247000599999</v>
      </c>
    </row>
    <row r="856" spans="2:4" x14ac:dyDescent="0.25">
      <c r="B856" s="7">
        <v>43753</v>
      </c>
      <c r="C856" s="4">
        <v>-6.3842880089999996</v>
      </c>
      <c r="D856" s="4">
        <v>109.284529351</v>
      </c>
    </row>
    <row r="857" spans="2:4" x14ac:dyDescent="0.25">
      <c r="B857" s="7">
        <v>43754</v>
      </c>
      <c r="C857" s="4">
        <v>-7.2572067980000003</v>
      </c>
      <c r="D857" s="4">
        <v>107.266323431</v>
      </c>
    </row>
    <row r="858" spans="2:4" x14ac:dyDescent="0.25">
      <c r="B858" s="7">
        <v>43755</v>
      </c>
      <c r="C858" s="4">
        <v>-6.9905482299999999</v>
      </c>
      <c r="D858" s="4">
        <v>102.02398958800001</v>
      </c>
    </row>
    <row r="859" spans="2:4" x14ac:dyDescent="0.25">
      <c r="B859" s="7">
        <v>43756</v>
      </c>
      <c r="C859" s="4">
        <v>-5.9608267509999999</v>
      </c>
      <c r="D859" s="4">
        <v>103.245609272</v>
      </c>
    </row>
    <row r="860" spans="2:4" x14ac:dyDescent="0.25">
      <c r="B860" s="7">
        <v>43759</v>
      </c>
      <c r="C860" s="4">
        <v>-6.115895128</v>
      </c>
      <c r="D860" s="4">
        <v>103.224362351</v>
      </c>
    </row>
    <row r="861" spans="2:4" x14ac:dyDescent="0.25">
      <c r="B861" s="7">
        <v>43760</v>
      </c>
      <c r="C861" s="4">
        <v>-5.0288116079999998</v>
      </c>
      <c r="D861" s="4">
        <v>103.087572364</v>
      </c>
    </row>
    <row r="862" spans="2:4" x14ac:dyDescent="0.25">
      <c r="B862" s="7">
        <v>43761</v>
      </c>
      <c r="C862" s="4">
        <v>-5.2334084729999999</v>
      </c>
      <c r="D862" s="4">
        <v>105.316140495</v>
      </c>
    </row>
    <row r="863" spans="2:4" x14ac:dyDescent="0.25">
      <c r="B863" s="7">
        <v>43762</v>
      </c>
      <c r="C863" s="4">
        <v>-5.1977379900000003</v>
      </c>
      <c r="D863" s="4">
        <v>101.085195492</v>
      </c>
    </row>
    <row r="864" spans="2:4" x14ac:dyDescent="0.25">
      <c r="B864" s="7">
        <v>43763</v>
      </c>
      <c r="C864" s="4">
        <v>-4.8455354210000001</v>
      </c>
      <c r="D864" s="4">
        <v>99.181977746000001</v>
      </c>
    </row>
    <row r="865" spans="2:4" x14ac:dyDescent="0.25">
      <c r="B865" s="7">
        <v>43766</v>
      </c>
      <c r="C865" s="4">
        <v>-4.7708093900000001</v>
      </c>
      <c r="D865" s="4">
        <v>97.329555228999993</v>
      </c>
    </row>
    <row r="866" spans="2:4" x14ac:dyDescent="0.25">
      <c r="B866" s="7">
        <v>43767</v>
      </c>
      <c r="C866" s="4">
        <v>-3.9887106389999998</v>
      </c>
      <c r="D866" s="4">
        <v>95.129992021999996</v>
      </c>
    </row>
    <row r="867" spans="2:4" x14ac:dyDescent="0.25">
      <c r="B867" s="7">
        <v>43768</v>
      </c>
      <c r="C867" s="4">
        <v>-3.8206598079999998</v>
      </c>
      <c r="D867" s="4">
        <v>92.588423277000004</v>
      </c>
    </row>
    <row r="868" spans="2:4" x14ac:dyDescent="0.25">
      <c r="B868" s="7">
        <v>43769</v>
      </c>
      <c r="C868" s="4">
        <v>-3.009591205</v>
      </c>
      <c r="D868" s="4">
        <v>88.388494495000003</v>
      </c>
    </row>
    <row r="869" spans="2:4" x14ac:dyDescent="0.25">
      <c r="B869" s="7">
        <v>43770</v>
      </c>
      <c r="C869" s="4">
        <v>-2.4051388010000001</v>
      </c>
      <c r="D869" s="4">
        <v>92.484394663000003</v>
      </c>
    </row>
    <row r="870" spans="2:4" x14ac:dyDescent="0.25">
      <c r="B870" s="7">
        <v>43773</v>
      </c>
      <c r="C870" s="4">
        <v>-0.81813547600000003</v>
      </c>
      <c r="D870" s="4">
        <v>93.627774338999998</v>
      </c>
    </row>
    <row r="871" spans="2:4" x14ac:dyDescent="0.25">
      <c r="B871" s="7">
        <v>43774</v>
      </c>
      <c r="C871" s="4">
        <v>-0.27057869000000001</v>
      </c>
      <c r="D871" s="4">
        <v>93.368099655999998</v>
      </c>
    </row>
    <row r="872" spans="2:4" x14ac:dyDescent="0.25">
      <c r="B872" s="7">
        <v>43775</v>
      </c>
      <c r="C872" s="4">
        <v>-1.873421759</v>
      </c>
      <c r="D872" s="4">
        <v>95.401334386000002</v>
      </c>
    </row>
    <row r="873" spans="2:4" x14ac:dyDescent="0.25">
      <c r="B873" s="7">
        <v>43776</v>
      </c>
      <c r="C873" s="4">
        <v>-3.5484492539999999</v>
      </c>
      <c r="D873" s="4">
        <v>91.521337656</v>
      </c>
    </row>
    <row r="874" spans="2:4" x14ac:dyDescent="0.25">
      <c r="B874" s="7">
        <v>43777</v>
      </c>
      <c r="C874" s="4">
        <v>-6.0322532210000004</v>
      </c>
      <c r="D874" s="4">
        <v>92.297571860000005</v>
      </c>
    </row>
    <row r="875" spans="2:4" x14ac:dyDescent="0.25">
      <c r="B875" s="7">
        <v>43780</v>
      </c>
      <c r="C875" s="4">
        <v>-5.3786427870000004</v>
      </c>
      <c r="D875" s="4">
        <v>93.571302571999993</v>
      </c>
    </row>
    <row r="876" spans="2:4" x14ac:dyDescent="0.25">
      <c r="B876" s="7">
        <v>43781</v>
      </c>
      <c r="C876" s="4">
        <v>-4.759367374</v>
      </c>
      <c r="D876" s="4">
        <v>92.952387731000002</v>
      </c>
    </row>
    <row r="877" spans="2:4" x14ac:dyDescent="0.25">
      <c r="B877" s="7">
        <v>43782</v>
      </c>
      <c r="C877" s="4">
        <v>-4.8679263260000001</v>
      </c>
      <c r="D877" s="4">
        <v>91.014294145999997</v>
      </c>
    </row>
    <row r="878" spans="2:4" x14ac:dyDescent="0.25">
      <c r="B878" s="7">
        <v>43783</v>
      </c>
      <c r="C878" s="4">
        <v>-4.8793974389999999</v>
      </c>
      <c r="D878" s="4">
        <v>85.570078937999995</v>
      </c>
    </row>
    <row r="879" spans="2:4" x14ac:dyDescent="0.25">
      <c r="B879" s="7">
        <v>43784</v>
      </c>
      <c r="C879" s="4">
        <v>-4.2665746679999996</v>
      </c>
      <c r="D879" s="4">
        <v>82.556454864000003</v>
      </c>
    </row>
    <row r="880" spans="2:4" x14ac:dyDescent="0.25">
      <c r="B880" s="7">
        <v>43788</v>
      </c>
      <c r="C880" s="4">
        <v>-3.7070315379999998</v>
      </c>
      <c r="D880" s="4">
        <v>79.252711504000004</v>
      </c>
    </row>
    <row r="881" spans="2:4" x14ac:dyDescent="0.25">
      <c r="B881" s="7">
        <v>43789</v>
      </c>
      <c r="C881" s="4">
        <v>-3.400255933</v>
      </c>
      <c r="D881" s="4">
        <v>81.016469943999994</v>
      </c>
    </row>
    <row r="882" spans="2:4" x14ac:dyDescent="0.25">
      <c r="B882" s="7">
        <v>43790</v>
      </c>
      <c r="C882" s="4">
        <v>-3.4672536680000001</v>
      </c>
      <c r="D882" s="4">
        <v>81.649555131</v>
      </c>
    </row>
    <row r="883" spans="2:4" x14ac:dyDescent="0.25">
      <c r="B883" s="7">
        <v>43791</v>
      </c>
      <c r="C883" s="4">
        <v>-3.9948404879999999</v>
      </c>
      <c r="D883" s="4">
        <v>82.002561396000004</v>
      </c>
    </row>
    <row r="884" spans="2:4" x14ac:dyDescent="0.25">
      <c r="B884" s="7">
        <v>43794</v>
      </c>
      <c r="C884" s="4">
        <v>-3.3980108680000001</v>
      </c>
      <c r="D884" s="4">
        <v>82.158969107000004</v>
      </c>
    </row>
    <row r="885" spans="2:4" x14ac:dyDescent="0.25">
      <c r="B885" s="7">
        <v>43795</v>
      </c>
      <c r="C885" s="4">
        <v>-2.8884511850000001</v>
      </c>
      <c r="D885" s="4">
        <v>80.796187446000005</v>
      </c>
    </row>
    <row r="886" spans="2:4" x14ac:dyDescent="0.25">
      <c r="B886" s="7">
        <v>43796</v>
      </c>
      <c r="C886" s="4">
        <v>-2.6476434750000002</v>
      </c>
      <c r="D886" s="4">
        <v>80.374243324999995</v>
      </c>
    </row>
    <row r="887" spans="2:4" x14ac:dyDescent="0.25">
      <c r="B887" s="7">
        <v>43797</v>
      </c>
      <c r="C887" s="4">
        <v>-4.8706395660000004</v>
      </c>
      <c r="D887" s="4">
        <v>76.649249839999996</v>
      </c>
    </row>
    <row r="888" spans="2:4" x14ac:dyDescent="0.25">
      <c r="B888" s="7">
        <v>43798</v>
      </c>
      <c r="C888" s="4">
        <v>-4.7162624119999998</v>
      </c>
      <c r="D888" s="4">
        <v>69.798225234</v>
      </c>
    </row>
    <row r="889" spans="2:4" x14ac:dyDescent="0.25">
      <c r="B889" s="7">
        <v>43801</v>
      </c>
      <c r="C889" s="4">
        <v>-4.5369543830000003</v>
      </c>
      <c r="D889" s="4">
        <v>72.311974695999993</v>
      </c>
    </row>
    <row r="890" spans="2:4" x14ac:dyDescent="0.25">
      <c r="B890" s="7">
        <v>43802</v>
      </c>
      <c r="C890" s="4">
        <v>-3.1099633199999999</v>
      </c>
      <c r="D890" s="4">
        <v>72.849554565999995</v>
      </c>
    </row>
    <row r="891" spans="2:4" x14ac:dyDescent="0.25">
      <c r="B891" s="7">
        <v>43803</v>
      </c>
      <c r="C891" s="4">
        <v>-3.4182972010000001</v>
      </c>
      <c r="D891" s="4">
        <v>69.220022611999994</v>
      </c>
    </row>
    <row r="892" spans="2:4" x14ac:dyDescent="0.25">
      <c r="B892" s="7">
        <v>43804</v>
      </c>
      <c r="C892" s="4">
        <v>-3.343655128</v>
      </c>
      <c r="D892" s="4">
        <v>64.991979925999999</v>
      </c>
    </row>
    <row r="893" spans="2:4" x14ac:dyDescent="0.25">
      <c r="B893" s="7">
        <v>43805</v>
      </c>
      <c r="C893" s="4">
        <v>-3.619914418</v>
      </c>
      <c r="D893" s="4">
        <v>65.914776102000005</v>
      </c>
    </row>
    <row r="894" spans="2:4" x14ac:dyDescent="0.25">
      <c r="B894" s="7">
        <v>43808</v>
      </c>
      <c r="C894" s="4">
        <v>-2.851488045</v>
      </c>
      <c r="D894" s="4">
        <v>75.328660779000003</v>
      </c>
    </row>
    <row r="895" spans="2:4" x14ac:dyDescent="0.25">
      <c r="B895" s="7">
        <v>43809</v>
      </c>
      <c r="C895" s="4">
        <v>-1.7159751160000001</v>
      </c>
      <c r="D895" s="4">
        <v>68.394461765000003</v>
      </c>
    </row>
    <row r="896" spans="2:4" x14ac:dyDescent="0.25">
      <c r="B896" s="7">
        <v>43810</v>
      </c>
      <c r="C896" s="4">
        <v>-2.1809797039999999</v>
      </c>
      <c r="D896" s="4">
        <v>65.687744695999996</v>
      </c>
    </row>
    <row r="897" spans="2:4" x14ac:dyDescent="0.25">
      <c r="B897" s="7">
        <v>43812</v>
      </c>
      <c r="C897" s="4">
        <v>-1.533651039</v>
      </c>
      <c r="D897" s="4">
        <v>54.495648969999998</v>
      </c>
    </row>
    <row r="898" spans="2:4" x14ac:dyDescent="0.25">
      <c r="B898" s="7">
        <v>43815</v>
      </c>
      <c r="C898" s="4">
        <v>2.403789781</v>
      </c>
      <c r="D898" s="4">
        <v>51.000850982000003</v>
      </c>
    </row>
    <row r="899" spans="2:4" x14ac:dyDescent="0.25">
      <c r="B899" s="7">
        <v>43816</v>
      </c>
      <c r="C899" s="4">
        <v>9.1390448729999996</v>
      </c>
      <c r="D899" s="4">
        <v>45.734844211000002</v>
      </c>
    </row>
    <row r="900" spans="2:4" x14ac:dyDescent="0.25">
      <c r="B900" s="7">
        <v>43817</v>
      </c>
      <c r="C900" s="4">
        <v>8.7617739799999992</v>
      </c>
      <c r="D900" s="4">
        <v>43.308800191000003</v>
      </c>
    </row>
    <row r="901" spans="2:4" x14ac:dyDescent="0.25">
      <c r="B901" s="7">
        <v>43818</v>
      </c>
      <c r="C901" s="4">
        <v>6.9139035670000002</v>
      </c>
      <c r="D901" s="4">
        <v>36.854341884</v>
      </c>
    </row>
    <row r="902" spans="2:4" x14ac:dyDescent="0.25">
      <c r="B902" s="7">
        <v>43819</v>
      </c>
      <c r="C902" s="4">
        <v>7.8054628739999998</v>
      </c>
      <c r="D902" s="4">
        <v>33.831014957000001</v>
      </c>
    </row>
    <row r="903" spans="2:4" x14ac:dyDescent="0.25">
      <c r="B903" s="7">
        <v>43822</v>
      </c>
      <c r="C903" s="4">
        <v>7.9051672389999998</v>
      </c>
      <c r="D903" s="4">
        <v>25.643312473000002</v>
      </c>
    </row>
    <row r="904" spans="2:4" x14ac:dyDescent="0.25">
      <c r="B904" s="7">
        <v>43823</v>
      </c>
      <c r="C904" s="4">
        <v>7.9080760530000003</v>
      </c>
      <c r="D904" s="4">
        <v>30.676171321999998</v>
      </c>
    </row>
    <row r="905" spans="2:4" x14ac:dyDescent="0.25">
      <c r="B905" s="7">
        <v>43825</v>
      </c>
      <c r="C905" s="4">
        <v>11.2325877</v>
      </c>
      <c r="D905" s="4">
        <v>12.33171156</v>
      </c>
    </row>
    <row r="906" spans="2:4" x14ac:dyDescent="0.25">
      <c r="B906" s="7">
        <v>43826</v>
      </c>
      <c r="C906" s="4">
        <v>15.298468937999999</v>
      </c>
      <c r="D906" s="4">
        <v>11.030971327</v>
      </c>
    </row>
    <row r="907" spans="2:4" x14ac:dyDescent="0.25">
      <c r="B907" s="7">
        <v>43829</v>
      </c>
      <c r="C907" s="4">
        <v>15.276194532</v>
      </c>
      <c r="D907" s="4">
        <v>7.487839138</v>
      </c>
    </row>
    <row r="908" spans="2:4" x14ac:dyDescent="0.25">
      <c r="B908" s="7">
        <v>43830</v>
      </c>
      <c r="C908" s="4">
        <v>13.132716354999999</v>
      </c>
      <c r="D908" s="4">
        <v>15.989890127000001</v>
      </c>
    </row>
    <row r="909" spans="2:4" x14ac:dyDescent="0.25">
      <c r="B909" s="7">
        <v>43832</v>
      </c>
      <c r="C909" s="4">
        <v>12.652865745</v>
      </c>
      <c r="D909" s="4">
        <v>19.880135827</v>
      </c>
    </row>
    <row r="910" spans="2:4" x14ac:dyDescent="0.25">
      <c r="B910" s="7">
        <v>43833</v>
      </c>
      <c r="C910" s="4">
        <v>13.177438988</v>
      </c>
      <c r="D910" s="4">
        <v>26.854996483000001</v>
      </c>
    </row>
    <row r="911" spans="2:4" x14ac:dyDescent="0.25">
      <c r="B911" s="7">
        <v>43836</v>
      </c>
      <c r="C911" s="4">
        <v>12.397025991</v>
      </c>
      <c r="D911" s="4">
        <v>30.093789673</v>
      </c>
    </row>
    <row r="912" spans="2:4" x14ac:dyDescent="0.25">
      <c r="B912" s="7">
        <v>43837</v>
      </c>
      <c r="C912" s="4">
        <v>13.333232867</v>
      </c>
      <c r="D912" s="4">
        <v>34.944769057000002</v>
      </c>
    </row>
    <row r="913" spans="2:4" x14ac:dyDescent="0.25">
      <c r="B913" s="7">
        <v>43838</v>
      </c>
      <c r="C913" s="4">
        <v>13.429443450999999</v>
      </c>
      <c r="D913" s="4">
        <v>37.258358608999998</v>
      </c>
    </row>
    <row r="914" spans="2:4" x14ac:dyDescent="0.25">
      <c r="B914" s="7">
        <v>43839</v>
      </c>
      <c r="C914" s="4">
        <v>13.533544972</v>
      </c>
      <c r="D914" s="4">
        <v>36.567388411000003</v>
      </c>
    </row>
    <row r="915" spans="2:4" x14ac:dyDescent="0.25">
      <c r="B915" s="7">
        <v>43840</v>
      </c>
      <c r="C915" s="4">
        <v>15.087477697000001</v>
      </c>
      <c r="D915" s="4">
        <v>34.448731350000003</v>
      </c>
    </row>
    <row r="916" spans="2:4" x14ac:dyDescent="0.25">
      <c r="B916" s="7">
        <v>43843</v>
      </c>
      <c r="C916" s="4">
        <v>15.245783036000001</v>
      </c>
      <c r="D916" s="4">
        <v>36.889984476000002</v>
      </c>
    </row>
    <row r="917" spans="2:4" x14ac:dyDescent="0.25">
      <c r="B917" s="7">
        <v>43844</v>
      </c>
      <c r="C917" s="4">
        <v>15.964723844</v>
      </c>
      <c r="D917" s="4">
        <v>38.717966316999998</v>
      </c>
    </row>
    <row r="918" spans="2:4" x14ac:dyDescent="0.25">
      <c r="B918" s="7">
        <v>43845</v>
      </c>
      <c r="C918" s="4">
        <v>15.828971956</v>
      </c>
      <c r="D918" s="4">
        <v>37.238583476000002</v>
      </c>
    </row>
    <row r="919" spans="2:4" x14ac:dyDescent="0.25">
      <c r="B919" s="7">
        <v>43846</v>
      </c>
      <c r="C919" s="4">
        <v>15.809362422</v>
      </c>
      <c r="D919" s="4">
        <v>39.044942386000002</v>
      </c>
    </row>
    <row r="920" spans="2:4" x14ac:dyDescent="0.25">
      <c r="B920" s="7">
        <v>43847</v>
      </c>
      <c r="C920" s="4">
        <v>16.086603192999998</v>
      </c>
      <c r="D920" s="4">
        <v>39.16472855</v>
      </c>
    </row>
    <row r="921" spans="2:4" x14ac:dyDescent="0.25">
      <c r="B921" s="7">
        <v>43850</v>
      </c>
      <c r="C921" s="4">
        <v>16.678105914</v>
      </c>
      <c r="D921" s="4">
        <v>39.559006330999999</v>
      </c>
    </row>
    <row r="922" spans="2:4" x14ac:dyDescent="0.25">
      <c r="B922" s="7">
        <v>43851</v>
      </c>
      <c r="C922" s="4">
        <v>17.750604786</v>
      </c>
      <c r="D922" s="4">
        <v>37.890945412999997</v>
      </c>
    </row>
    <row r="923" spans="2:4" x14ac:dyDescent="0.25">
      <c r="B923" s="7">
        <v>43852</v>
      </c>
      <c r="C923" s="4">
        <v>17.746559091000002</v>
      </c>
      <c r="D923" s="4">
        <v>35.912367541999998</v>
      </c>
    </row>
    <row r="924" spans="2:4" x14ac:dyDescent="0.25">
      <c r="B924" s="7">
        <v>43853</v>
      </c>
      <c r="C924" s="4">
        <v>17.459265352999999</v>
      </c>
      <c r="D924" s="4">
        <v>36.687923607000002</v>
      </c>
    </row>
    <row r="925" spans="2:4" x14ac:dyDescent="0.25">
      <c r="B925" s="7">
        <v>43854</v>
      </c>
      <c r="C925" s="4">
        <v>17.743034345000002</v>
      </c>
      <c r="D925" s="4">
        <v>37.919988576000002</v>
      </c>
    </row>
    <row r="926" spans="2:4" x14ac:dyDescent="0.25">
      <c r="B926" s="7">
        <v>43857</v>
      </c>
      <c r="C926" s="4">
        <v>19.098158479999999</v>
      </c>
      <c r="D926" s="4">
        <v>40.064525205000002</v>
      </c>
    </row>
    <row r="927" spans="2:4" x14ac:dyDescent="0.25">
      <c r="B927" s="7">
        <v>43858</v>
      </c>
      <c r="C927" s="4">
        <v>19.630771162999999</v>
      </c>
      <c r="D927" s="4">
        <v>41.353583215999997</v>
      </c>
    </row>
    <row r="928" spans="2:4" x14ac:dyDescent="0.25">
      <c r="B928" s="7">
        <v>43859</v>
      </c>
      <c r="C928" s="4">
        <v>19.942546951000001</v>
      </c>
      <c r="D928" s="4">
        <v>37.960223364999997</v>
      </c>
    </row>
    <row r="929" spans="2:4" x14ac:dyDescent="0.25">
      <c r="B929" s="7">
        <v>43860</v>
      </c>
      <c r="C929" s="4">
        <v>20.304265525000002</v>
      </c>
      <c r="D929" s="4">
        <v>30.097991569000001</v>
      </c>
    </row>
    <row r="930" spans="2:4" x14ac:dyDescent="0.25">
      <c r="B930" s="7">
        <v>43861</v>
      </c>
      <c r="C930" s="4">
        <v>20.527111064</v>
      </c>
      <c r="D930" s="4">
        <v>29.138982921</v>
      </c>
    </row>
    <row r="931" spans="2:4" x14ac:dyDescent="0.25">
      <c r="B931" s="7">
        <v>43865</v>
      </c>
      <c r="C931" s="4">
        <v>20.659081859</v>
      </c>
      <c r="D931" s="4">
        <v>34.606738339000003</v>
      </c>
    </row>
    <row r="932" spans="2:4" x14ac:dyDescent="0.25">
      <c r="B932" s="7">
        <v>43866</v>
      </c>
      <c r="C932" s="4">
        <v>21.116111790000001</v>
      </c>
      <c r="D932" s="4">
        <v>38.357824629</v>
      </c>
    </row>
    <row r="933" spans="2:4" x14ac:dyDescent="0.25">
      <c r="B933" s="7">
        <v>43867</v>
      </c>
      <c r="C933" s="4">
        <v>21.062615268999998</v>
      </c>
      <c r="D933" s="4">
        <v>41.015152491999999</v>
      </c>
    </row>
    <row r="934" spans="2:4" x14ac:dyDescent="0.25">
      <c r="B934" s="7">
        <v>43868</v>
      </c>
      <c r="C934" s="4">
        <v>21.608094190999999</v>
      </c>
      <c r="D934" s="4">
        <v>44.772732949000002</v>
      </c>
    </row>
    <row r="935" spans="2:4" x14ac:dyDescent="0.25">
      <c r="B935" s="7">
        <v>43871</v>
      </c>
      <c r="C935" s="4">
        <v>22.127517151999999</v>
      </c>
      <c r="D935" s="4">
        <v>47.290088572999998</v>
      </c>
    </row>
    <row r="936" spans="2:4" x14ac:dyDescent="0.25">
      <c r="B936" s="7">
        <v>43872</v>
      </c>
      <c r="C936" s="4">
        <v>22.795840842</v>
      </c>
      <c r="D936" s="4">
        <v>50.285326853999997</v>
      </c>
    </row>
    <row r="937" spans="2:4" x14ac:dyDescent="0.25">
      <c r="B937" s="7">
        <v>43873</v>
      </c>
      <c r="C937" s="4">
        <v>23.453100504999998</v>
      </c>
      <c r="D937" s="4">
        <v>49.260911536999998</v>
      </c>
    </row>
    <row r="938" spans="2:4" x14ac:dyDescent="0.25">
      <c r="B938" s="7">
        <v>43874</v>
      </c>
      <c r="C938" s="4">
        <v>23.641146314</v>
      </c>
      <c r="D938" s="4">
        <v>45.747093565</v>
      </c>
    </row>
    <row r="939" spans="2:4" x14ac:dyDescent="0.25">
      <c r="B939" s="7">
        <v>43875</v>
      </c>
      <c r="C939" s="4">
        <v>23.891702088999999</v>
      </c>
      <c r="D939" s="4">
        <v>45.181190301000001</v>
      </c>
    </row>
    <row r="940" spans="2:4" x14ac:dyDescent="0.25">
      <c r="B940" s="7">
        <v>43878</v>
      </c>
      <c r="C940" s="4">
        <v>24.314310405000001</v>
      </c>
      <c r="D940" s="4">
        <v>43.361728485999997</v>
      </c>
    </row>
    <row r="941" spans="2:4" x14ac:dyDescent="0.25">
      <c r="B941" s="7">
        <v>43879</v>
      </c>
      <c r="C941" s="4">
        <v>23.980071325000001</v>
      </c>
      <c r="D941" s="4">
        <v>47.508252337000002</v>
      </c>
    </row>
    <row r="942" spans="2:4" x14ac:dyDescent="0.25">
      <c r="B942" s="7">
        <v>43880</v>
      </c>
      <c r="C942" s="4">
        <v>23.798170242000001</v>
      </c>
      <c r="D942" s="4">
        <v>47.545029640999999</v>
      </c>
    </row>
    <row r="943" spans="2:4" x14ac:dyDescent="0.25">
      <c r="B943" s="7">
        <v>43881</v>
      </c>
      <c r="C943" s="4">
        <v>24.406450787000001</v>
      </c>
      <c r="D943" s="4">
        <v>47.491728330999997</v>
      </c>
    </row>
    <row r="944" spans="2:4" x14ac:dyDescent="0.25">
      <c r="B944" s="7">
        <v>43882</v>
      </c>
      <c r="C944" s="4">
        <v>24.997917512000001</v>
      </c>
      <c r="D944" s="4">
        <v>51.076907789000003</v>
      </c>
    </row>
    <row r="945" spans="2:4" x14ac:dyDescent="0.25">
      <c r="B945" s="7">
        <v>43885</v>
      </c>
      <c r="C945" s="4">
        <v>25.499023283</v>
      </c>
      <c r="D945" s="4">
        <v>55.364192125000002</v>
      </c>
    </row>
    <row r="946" spans="2:4" x14ac:dyDescent="0.25">
      <c r="B946" s="7">
        <v>43886</v>
      </c>
      <c r="C946" s="4">
        <v>25.868565097000001</v>
      </c>
      <c r="D946" s="4">
        <v>56.668967328000001</v>
      </c>
    </row>
    <row r="947" spans="2:4" x14ac:dyDescent="0.25">
      <c r="B947" s="7">
        <v>43887</v>
      </c>
      <c r="C947" s="4">
        <v>26.982292440999998</v>
      </c>
      <c r="D947" s="4">
        <v>55.673929583000003</v>
      </c>
    </row>
    <row r="948" spans="2:4" x14ac:dyDescent="0.25">
      <c r="B948" s="7">
        <v>43888</v>
      </c>
      <c r="C948" s="4">
        <v>26.978076346000002</v>
      </c>
      <c r="D948" s="4">
        <v>50.270368214000001</v>
      </c>
    </row>
    <row r="949" spans="2:4" x14ac:dyDescent="0.25">
      <c r="B949" s="7">
        <v>43889</v>
      </c>
      <c r="C949" s="4">
        <v>27.613101907000001</v>
      </c>
      <c r="D949" s="4">
        <v>48.010186885000003</v>
      </c>
    </row>
    <row r="950" spans="2:4" x14ac:dyDescent="0.25">
      <c r="B950" s="7">
        <v>43892</v>
      </c>
      <c r="C950" s="4">
        <v>27.496841018000001</v>
      </c>
      <c r="D950" s="4">
        <v>56.667642522999998</v>
      </c>
    </row>
    <row r="951" spans="2:4" x14ac:dyDescent="0.25">
      <c r="B951" s="7">
        <v>43893</v>
      </c>
      <c r="C951" s="4">
        <v>27.729586564000002</v>
      </c>
      <c r="D951" s="4">
        <v>61.273498435</v>
      </c>
    </row>
    <row r="952" spans="2:4" x14ac:dyDescent="0.25">
      <c r="B952" s="7">
        <v>43894</v>
      </c>
      <c r="C952" s="4">
        <v>28.531655055000002</v>
      </c>
      <c r="D952" s="4">
        <v>62.836053174</v>
      </c>
    </row>
    <row r="953" spans="2:4" x14ac:dyDescent="0.25">
      <c r="B953" s="7">
        <v>43895</v>
      </c>
      <c r="C953" s="4">
        <v>28.437750952999998</v>
      </c>
      <c r="D953" s="4">
        <v>61.786268208999999</v>
      </c>
    </row>
    <row r="954" spans="2:4" x14ac:dyDescent="0.25">
      <c r="B954" s="7">
        <v>43896</v>
      </c>
      <c r="C954" s="4">
        <v>28.900288580000002</v>
      </c>
      <c r="D954" s="4">
        <v>65.194038293000006</v>
      </c>
    </row>
    <row r="955" spans="2:4" x14ac:dyDescent="0.25">
      <c r="B955" s="7">
        <v>43899</v>
      </c>
      <c r="C955" s="4">
        <v>28.030540962</v>
      </c>
      <c r="D955" s="4">
        <v>70.689512807</v>
      </c>
    </row>
    <row r="956" spans="2:4" x14ac:dyDescent="0.25">
      <c r="B956" s="7">
        <v>43900</v>
      </c>
      <c r="C956" s="4">
        <v>27.590524553000002</v>
      </c>
      <c r="D956" s="4">
        <v>72.32347274</v>
      </c>
    </row>
    <row r="957" spans="2:4" x14ac:dyDescent="0.25">
      <c r="B957" s="7">
        <v>43901</v>
      </c>
      <c r="C957" s="4">
        <v>26.642288527000002</v>
      </c>
      <c r="D957" s="4">
        <v>74.133062189</v>
      </c>
    </row>
    <row r="958" spans="2:4" x14ac:dyDescent="0.25">
      <c r="B958" s="7">
        <v>43902</v>
      </c>
      <c r="C958" s="4">
        <v>26.425779155000001</v>
      </c>
      <c r="D958" s="4">
        <v>67.732229310999998</v>
      </c>
    </row>
    <row r="959" spans="2:4" x14ac:dyDescent="0.25">
      <c r="B959" s="7">
        <v>43903</v>
      </c>
      <c r="C959" s="4">
        <v>26.420583808</v>
      </c>
      <c r="D959" s="4">
        <v>65.787209638999997</v>
      </c>
    </row>
    <row r="960" spans="2:4" x14ac:dyDescent="0.25">
      <c r="B960" s="7">
        <v>43907</v>
      </c>
      <c r="C960" s="4">
        <v>26.12474585</v>
      </c>
      <c r="D960" s="4">
        <v>60.945661801999996</v>
      </c>
    </row>
    <row r="961" spans="2:4" x14ac:dyDescent="0.25">
      <c r="B961" s="7">
        <v>43908</v>
      </c>
      <c r="C961" s="4">
        <v>26.031682096000001</v>
      </c>
      <c r="D961" s="4">
        <v>61.570202610999999</v>
      </c>
    </row>
    <row r="962" spans="2:4" x14ac:dyDescent="0.25">
      <c r="B962" s="7">
        <v>43909</v>
      </c>
      <c r="C962" s="4">
        <v>25.131085526</v>
      </c>
      <c r="D962" s="4">
        <v>61.686316038000001</v>
      </c>
    </row>
    <row r="963" spans="2:4" x14ac:dyDescent="0.25">
      <c r="B963" s="7">
        <v>43910</v>
      </c>
      <c r="C963" s="4">
        <v>24.378509202</v>
      </c>
      <c r="D963" s="4">
        <v>63.000377929999999</v>
      </c>
    </row>
    <row r="964" spans="2:4" x14ac:dyDescent="0.25">
      <c r="B964" s="7">
        <v>43913</v>
      </c>
      <c r="C964" s="4">
        <v>23.627000054</v>
      </c>
      <c r="D964" s="4">
        <v>64.658214709999996</v>
      </c>
    </row>
    <row r="965" spans="2:4" x14ac:dyDescent="0.25">
      <c r="B965" s="7">
        <v>43914</v>
      </c>
      <c r="C965" s="4">
        <v>21.914714328999999</v>
      </c>
      <c r="D965" s="4">
        <v>61.634587355999997</v>
      </c>
    </row>
    <row r="966" spans="2:4" x14ac:dyDescent="0.25">
      <c r="B966" s="7">
        <v>43915</v>
      </c>
      <c r="C966" s="4">
        <v>19.453028949</v>
      </c>
      <c r="D966" s="4">
        <v>58.689461291000001</v>
      </c>
    </row>
    <row r="967" spans="2:4" x14ac:dyDescent="0.25">
      <c r="B967" s="7">
        <v>43916</v>
      </c>
      <c r="C967" s="4">
        <v>17.863805398</v>
      </c>
      <c r="D967" s="4">
        <v>54.092511674000001</v>
      </c>
    </row>
    <row r="968" spans="2:4" x14ac:dyDescent="0.25">
      <c r="B968" s="7">
        <v>43917</v>
      </c>
      <c r="C968" s="4">
        <v>17.724407881000001</v>
      </c>
      <c r="D968" s="4">
        <v>55.843633638999997</v>
      </c>
    </row>
    <row r="969" spans="2:4" x14ac:dyDescent="0.25">
      <c r="B969" s="7">
        <v>43920</v>
      </c>
      <c r="C969" s="4">
        <v>17.399340099</v>
      </c>
      <c r="D969" s="4">
        <v>54.204830518999998</v>
      </c>
    </row>
    <row r="970" spans="2:4" x14ac:dyDescent="0.25">
      <c r="B970" s="7">
        <v>43921</v>
      </c>
      <c r="C970" s="4">
        <v>16.093323712</v>
      </c>
      <c r="D970" s="4">
        <v>50.213580782999998</v>
      </c>
    </row>
    <row r="971" spans="2:4" x14ac:dyDescent="0.25">
      <c r="B971" s="7">
        <v>43922</v>
      </c>
      <c r="C971" s="4">
        <v>15.604119581999999</v>
      </c>
      <c r="D971" s="4">
        <v>55.729011827000001</v>
      </c>
    </row>
    <row r="972" spans="2:4" x14ac:dyDescent="0.25">
      <c r="B972" s="7">
        <v>43923</v>
      </c>
      <c r="C972" s="4">
        <v>14.512763595999999</v>
      </c>
      <c r="D972" s="4">
        <v>59.008631938999997</v>
      </c>
    </row>
    <row r="973" spans="2:4" x14ac:dyDescent="0.25">
      <c r="B973" s="7">
        <v>43924</v>
      </c>
      <c r="C973" s="4">
        <v>13.691917554</v>
      </c>
      <c r="D973" s="4">
        <v>60.80691977</v>
      </c>
    </row>
    <row r="974" spans="2:4" x14ac:dyDescent="0.25">
      <c r="B974" s="7">
        <v>43927</v>
      </c>
      <c r="C974" s="4">
        <v>11.180825585999999</v>
      </c>
      <c r="D974" s="4">
        <v>58.738042565999997</v>
      </c>
    </row>
    <row r="975" spans="2:4" x14ac:dyDescent="0.25">
      <c r="B975" s="7">
        <v>43928</v>
      </c>
      <c r="C975" s="4">
        <v>8.9324601050000005</v>
      </c>
      <c r="D975" s="4">
        <v>59.995372093999997</v>
      </c>
    </row>
    <row r="976" spans="2:4" x14ac:dyDescent="0.25">
      <c r="B976" s="7">
        <v>43929</v>
      </c>
      <c r="C976" s="4">
        <v>7.4994885379999996</v>
      </c>
      <c r="D976" s="4">
        <v>62.397335011999999</v>
      </c>
    </row>
    <row r="977" spans="2:4" x14ac:dyDescent="0.25">
      <c r="B977" s="7">
        <v>43934</v>
      </c>
      <c r="C977" s="4">
        <v>6.6746635569999997</v>
      </c>
      <c r="D977" s="4">
        <v>64.828348828000003</v>
      </c>
    </row>
    <row r="978" spans="2:4" x14ac:dyDescent="0.25">
      <c r="B978" s="7">
        <v>43935</v>
      </c>
      <c r="C978" s="4">
        <v>7.0739755960000004</v>
      </c>
      <c r="D978" s="4">
        <v>68.278240331000006</v>
      </c>
    </row>
    <row r="979" spans="2:4" x14ac:dyDescent="0.25">
      <c r="B979" s="7">
        <v>43936</v>
      </c>
      <c r="C979" s="4">
        <v>6.2163079809999999</v>
      </c>
      <c r="D979" s="4">
        <v>70.073420863999999</v>
      </c>
    </row>
    <row r="980" spans="2:4" x14ac:dyDescent="0.25">
      <c r="B980" s="7">
        <v>43937</v>
      </c>
      <c r="C980" s="4">
        <v>5.8985951649999997</v>
      </c>
      <c r="D980" s="4">
        <v>71.523620256000001</v>
      </c>
    </row>
    <row r="981" spans="2:4" x14ac:dyDescent="0.25">
      <c r="B981" s="7">
        <v>43938</v>
      </c>
      <c r="C981" s="4">
        <v>5.5759267929999998</v>
      </c>
      <c r="D981" s="4">
        <v>75.216476021000005</v>
      </c>
    </row>
    <row r="982" spans="2:4" x14ac:dyDescent="0.25">
      <c r="B982" s="7">
        <v>43941</v>
      </c>
      <c r="C982" s="4">
        <v>5.7129469009999996</v>
      </c>
      <c r="D982" s="4">
        <v>74.328076193000001</v>
      </c>
    </row>
    <row r="983" spans="2:4" x14ac:dyDescent="0.25">
      <c r="B983" s="7">
        <v>43942</v>
      </c>
      <c r="C983" s="4">
        <v>5.2047917400000001</v>
      </c>
      <c r="D983" s="4">
        <v>72.85160046</v>
      </c>
    </row>
    <row r="984" spans="2:4" x14ac:dyDescent="0.25">
      <c r="B984" s="7">
        <v>43943</v>
      </c>
      <c r="C984" s="4">
        <v>4.9190181280000003</v>
      </c>
      <c r="D984" s="4">
        <v>73.832920459999997</v>
      </c>
    </row>
    <row r="985" spans="2:4" x14ac:dyDescent="0.25">
      <c r="B985" s="7">
        <v>43944</v>
      </c>
      <c r="C985" s="4">
        <v>3.4811286419999998</v>
      </c>
      <c r="D985" s="4">
        <v>76.870354051000007</v>
      </c>
    </row>
    <row r="986" spans="2:4" x14ac:dyDescent="0.25">
      <c r="B986" s="7">
        <v>43945</v>
      </c>
      <c r="C986" s="4">
        <v>2.8605116810000002</v>
      </c>
      <c r="D986" s="4">
        <v>83.516555525000001</v>
      </c>
    </row>
    <row r="987" spans="2:4" x14ac:dyDescent="0.25">
      <c r="B987" s="7">
        <v>43948</v>
      </c>
      <c r="C987" s="4">
        <v>1.7841417939999999</v>
      </c>
      <c r="D987" s="4">
        <v>83.334559268000007</v>
      </c>
    </row>
    <row r="988" spans="2:4" x14ac:dyDescent="0.25">
      <c r="B988" s="7">
        <v>43949</v>
      </c>
      <c r="C988" s="4">
        <v>1.3029944630000001</v>
      </c>
      <c r="D988" s="4">
        <v>83.301395369999995</v>
      </c>
    </row>
    <row r="989" spans="2:4" x14ac:dyDescent="0.25">
      <c r="B989" s="7">
        <v>43950</v>
      </c>
      <c r="C989" s="4">
        <v>0.59422341099999998</v>
      </c>
      <c r="D989" s="4">
        <v>82.583466016000003</v>
      </c>
    </row>
    <row r="990" spans="2:4" x14ac:dyDescent="0.25">
      <c r="B990" s="7">
        <v>43951</v>
      </c>
      <c r="C990" s="4">
        <v>2.673957041</v>
      </c>
      <c r="D990" s="4">
        <v>84.802315469000007</v>
      </c>
    </row>
    <row r="991" spans="2:4" x14ac:dyDescent="0.25">
      <c r="B991" s="7">
        <v>43955</v>
      </c>
      <c r="C991" s="4">
        <v>3.4499665429999999</v>
      </c>
      <c r="D991" s="4">
        <v>92.782294226000005</v>
      </c>
    </row>
    <row r="992" spans="2:4" x14ac:dyDescent="0.25">
      <c r="B992" s="7">
        <v>43956</v>
      </c>
      <c r="C992" s="4">
        <v>4.3930924429999996</v>
      </c>
      <c r="D992" s="4">
        <v>97.098853145000007</v>
      </c>
    </row>
    <row r="993" spans="2:4" x14ac:dyDescent="0.25">
      <c r="B993" s="7">
        <v>43957</v>
      </c>
      <c r="C993" s="4">
        <v>5.588610192</v>
      </c>
      <c r="D993" s="4">
        <v>99.570561374999997</v>
      </c>
    </row>
    <row r="994" spans="2:4" x14ac:dyDescent="0.25">
      <c r="B994" s="7">
        <v>43958</v>
      </c>
      <c r="C994" s="4">
        <v>6.3270270990000004</v>
      </c>
      <c r="D994" s="4">
        <v>100.116184488</v>
      </c>
    </row>
    <row r="995" spans="2:4" x14ac:dyDescent="0.25">
      <c r="B995" s="7">
        <v>43959</v>
      </c>
      <c r="C995" s="4">
        <v>6.2036205420000003</v>
      </c>
      <c r="D995" s="4">
        <v>100.047224028</v>
      </c>
    </row>
    <row r="996" spans="2:4" x14ac:dyDescent="0.25">
      <c r="B996" s="7">
        <v>43962</v>
      </c>
      <c r="C996" s="4">
        <v>6.4659579770000004</v>
      </c>
      <c r="D996" s="4">
        <v>103.399200079</v>
      </c>
    </row>
    <row r="997" spans="2:4" x14ac:dyDescent="0.25">
      <c r="B997" s="7">
        <v>43963</v>
      </c>
      <c r="C997" s="4">
        <v>6.9716236909999996</v>
      </c>
      <c r="D997" s="4">
        <v>107.54043805000001</v>
      </c>
    </row>
    <row r="998" spans="2:4" x14ac:dyDescent="0.25">
      <c r="B998" s="7">
        <v>43964</v>
      </c>
      <c r="C998" s="4">
        <v>7.0690481309999997</v>
      </c>
      <c r="D998" s="4">
        <v>108.39735148299999</v>
      </c>
    </row>
    <row r="999" spans="2:4" x14ac:dyDescent="0.25">
      <c r="B999" s="7">
        <v>43965</v>
      </c>
      <c r="C999" s="4">
        <v>7.1063737229999999</v>
      </c>
      <c r="D999" s="4">
        <v>106.94817338</v>
      </c>
    </row>
    <row r="1000" spans="2:4" x14ac:dyDescent="0.25">
      <c r="B1000" s="7">
        <v>43966</v>
      </c>
      <c r="C1000" s="4">
        <v>7.2407370440000003</v>
      </c>
      <c r="D1000" s="4">
        <v>105.422105587</v>
      </c>
    </row>
    <row r="1001" spans="2:4" x14ac:dyDescent="0.25">
      <c r="B1001" s="7">
        <v>43969</v>
      </c>
      <c r="C1001" s="4">
        <v>7.2167402239999996</v>
      </c>
      <c r="D1001" s="4">
        <v>99.015278136000006</v>
      </c>
    </row>
    <row r="1002" spans="2:4" x14ac:dyDescent="0.25">
      <c r="B1002" s="7">
        <v>43970</v>
      </c>
      <c r="C1002" s="4">
        <v>7.4691583760000002</v>
      </c>
      <c r="D1002" s="4">
        <v>100.146871745</v>
      </c>
    </row>
    <row r="1003" spans="2:4" x14ac:dyDescent="0.25">
      <c r="B1003" s="7">
        <v>43971</v>
      </c>
      <c r="C1003" s="4">
        <v>9.2147089330000007</v>
      </c>
      <c r="D1003" s="4">
        <v>95.809176026000003</v>
      </c>
    </row>
    <row r="1004" spans="2:4" x14ac:dyDescent="0.25">
      <c r="B1004" s="7">
        <v>43972</v>
      </c>
      <c r="C1004" s="4">
        <v>10.084792548999999</v>
      </c>
      <c r="D1004" s="4">
        <v>93.595673984000001</v>
      </c>
    </row>
    <row r="1005" spans="2:4" x14ac:dyDescent="0.25">
      <c r="B1005" s="7">
        <v>43973</v>
      </c>
      <c r="C1005" s="4">
        <v>11.641270219999999</v>
      </c>
      <c r="D1005" s="4">
        <v>90.719270973999997</v>
      </c>
    </row>
    <row r="1006" spans="2:4" x14ac:dyDescent="0.25">
      <c r="B1006" s="7">
        <v>43976</v>
      </c>
      <c r="C1006" s="4">
        <v>11.294021992999999</v>
      </c>
      <c r="D1006" s="4">
        <v>90.471534539000004</v>
      </c>
    </row>
    <row r="1007" spans="2:4" x14ac:dyDescent="0.25">
      <c r="B1007" s="7">
        <v>43977</v>
      </c>
      <c r="C1007" s="4">
        <v>12.563443463</v>
      </c>
      <c r="D1007" s="4">
        <v>86.629416800000001</v>
      </c>
    </row>
    <row r="1008" spans="2:4" x14ac:dyDescent="0.25">
      <c r="B1008" s="7">
        <v>43978</v>
      </c>
      <c r="C1008" s="4">
        <v>12.725956979999999</v>
      </c>
      <c r="D1008" s="4">
        <v>85.597017700999999</v>
      </c>
    </row>
    <row r="1009" spans="2:4" x14ac:dyDescent="0.25">
      <c r="B1009" s="7">
        <v>43979</v>
      </c>
      <c r="C1009" s="4">
        <v>11.321532672</v>
      </c>
      <c r="D1009" s="4">
        <v>78.936221677000006</v>
      </c>
    </row>
    <row r="1010" spans="2:4" x14ac:dyDescent="0.25">
      <c r="B1010" s="7">
        <v>43980</v>
      </c>
      <c r="C1010" s="4">
        <v>10.546138827</v>
      </c>
      <c r="D1010" s="4">
        <v>74.812993281000004</v>
      </c>
    </row>
    <row r="1011" spans="2:4" x14ac:dyDescent="0.25">
      <c r="B1011" s="7">
        <v>43983</v>
      </c>
      <c r="C1011" s="4">
        <v>10.449543498000001</v>
      </c>
      <c r="D1011" s="4">
        <v>81.525491497000004</v>
      </c>
    </row>
    <row r="1012" spans="2:4" x14ac:dyDescent="0.25">
      <c r="B1012" s="7">
        <v>43984</v>
      </c>
      <c r="C1012" s="4">
        <v>10.462211483999999</v>
      </c>
      <c r="D1012" s="4">
        <v>82.443555536999995</v>
      </c>
    </row>
    <row r="1013" spans="2:4" x14ac:dyDescent="0.25">
      <c r="B1013" s="7">
        <v>43985</v>
      </c>
      <c r="C1013" s="4">
        <v>10.748258705</v>
      </c>
      <c r="D1013" s="4">
        <v>83.019303459</v>
      </c>
    </row>
    <row r="1014" spans="2:4" x14ac:dyDescent="0.25">
      <c r="B1014" s="7">
        <v>43986</v>
      </c>
      <c r="C1014" s="4">
        <v>10.917509046999999</v>
      </c>
      <c r="D1014" s="4">
        <v>82.558216684000001</v>
      </c>
    </row>
    <row r="1015" spans="2:4" x14ac:dyDescent="0.25">
      <c r="B1015" s="7">
        <v>43987</v>
      </c>
      <c r="C1015" s="4">
        <v>11.327216065</v>
      </c>
      <c r="D1015" s="4">
        <v>84.352134078000006</v>
      </c>
    </row>
    <row r="1016" spans="2:4" x14ac:dyDescent="0.25">
      <c r="B1016" s="7">
        <v>43990</v>
      </c>
      <c r="C1016" s="4">
        <v>11.719323943999999</v>
      </c>
      <c r="D1016" s="4">
        <v>85.715013095000003</v>
      </c>
    </row>
    <row r="1017" spans="2:4" x14ac:dyDescent="0.25">
      <c r="B1017" s="7">
        <v>43991</v>
      </c>
      <c r="C1017" s="4">
        <v>12.008782655999999</v>
      </c>
      <c r="D1017" s="4">
        <v>88.513356689000005</v>
      </c>
    </row>
    <row r="1018" spans="2:4" x14ac:dyDescent="0.25">
      <c r="B1018" s="7">
        <v>43992</v>
      </c>
      <c r="C1018" s="4">
        <v>12.5131318</v>
      </c>
      <c r="D1018" s="4">
        <v>90.462680980000002</v>
      </c>
    </row>
    <row r="1019" spans="2:4" x14ac:dyDescent="0.25">
      <c r="B1019" s="7">
        <v>43993</v>
      </c>
      <c r="C1019" s="4">
        <v>12.141866674999999</v>
      </c>
      <c r="D1019" s="4">
        <v>92.316776220999998</v>
      </c>
    </row>
    <row r="1020" spans="2:4" x14ac:dyDescent="0.25">
      <c r="B1020" s="7">
        <v>43994</v>
      </c>
      <c r="C1020" s="4">
        <v>13.169983629000001</v>
      </c>
      <c r="D1020" s="4">
        <v>90.762878043000001</v>
      </c>
    </row>
    <row r="1021" spans="2:4" x14ac:dyDescent="0.25">
      <c r="B1021" s="7">
        <v>43997</v>
      </c>
      <c r="C1021" s="4">
        <v>13.250034275999999</v>
      </c>
      <c r="D1021" s="4">
        <v>91.575191478999997</v>
      </c>
    </row>
    <row r="1022" spans="2:4" x14ac:dyDescent="0.25">
      <c r="B1022" s="7">
        <v>43998</v>
      </c>
      <c r="C1022" s="4">
        <v>13.370692668</v>
      </c>
      <c r="D1022" s="4">
        <v>91.064518221</v>
      </c>
    </row>
    <row r="1023" spans="2:4" x14ac:dyDescent="0.25">
      <c r="B1023" s="7">
        <v>43999</v>
      </c>
      <c r="C1023" s="4">
        <v>13.451489547</v>
      </c>
      <c r="D1023" s="4">
        <v>85.365704250999997</v>
      </c>
    </row>
    <row r="1024" spans="2:4" x14ac:dyDescent="0.25">
      <c r="B1024" s="7">
        <v>44000</v>
      </c>
      <c r="C1024" s="4">
        <v>13.758878903999999</v>
      </c>
      <c r="D1024" s="4">
        <v>86.656979292000003</v>
      </c>
    </row>
    <row r="1025" spans="2:4" x14ac:dyDescent="0.25">
      <c r="B1025" s="7">
        <v>44001</v>
      </c>
      <c r="C1025" s="4">
        <v>14.067626359</v>
      </c>
      <c r="D1025" s="4">
        <v>95.042342734000002</v>
      </c>
    </row>
    <row r="1026" spans="2:4" x14ac:dyDescent="0.25">
      <c r="B1026" s="7">
        <v>44004</v>
      </c>
      <c r="C1026" s="4">
        <v>15.169560370999999</v>
      </c>
      <c r="D1026" s="4">
        <v>94.410010994999993</v>
      </c>
    </row>
    <row r="1027" spans="2:4" x14ac:dyDescent="0.25">
      <c r="B1027" s="7">
        <v>44005</v>
      </c>
      <c r="C1027" s="4">
        <v>15.200312911999999</v>
      </c>
      <c r="D1027" s="4">
        <v>96.891851435999996</v>
      </c>
    </row>
    <row r="1028" spans="2:4" x14ac:dyDescent="0.25">
      <c r="B1028" s="7">
        <v>44006</v>
      </c>
      <c r="C1028" s="4">
        <v>14.441355456</v>
      </c>
      <c r="D1028" s="4">
        <v>93.326056090999998</v>
      </c>
    </row>
    <row r="1029" spans="2:4" x14ac:dyDescent="0.25">
      <c r="B1029" s="7">
        <v>44007</v>
      </c>
      <c r="C1029" s="4">
        <v>13.635499396</v>
      </c>
      <c r="D1029" s="4">
        <v>92.959711928000004</v>
      </c>
    </row>
    <row r="1030" spans="2:4" x14ac:dyDescent="0.25">
      <c r="B1030" s="7">
        <v>44008</v>
      </c>
      <c r="C1030" s="4">
        <v>14.026440631</v>
      </c>
      <c r="D1030" s="4">
        <v>100.748965377</v>
      </c>
    </row>
    <row r="1031" spans="2:4" x14ac:dyDescent="0.25">
      <c r="B1031" s="7">
        <v>44011</v>
      </c>
      <c r="C1031" s="4">
        <v>13.839447738</v>
      </c>
      <c r="D1031" s="4">
        <v>98.900510334000003</v>
      </c>
    </row>
    <row r="1032" spans="2:4" x14ac:dyDescent="0.25">
      <c r="B1032" s="7">
        <v>44012</v>
      </c>
      <c r="C1032" s="4">
        <v>11.922418122</v>
      </c>
      <c r="D1032" s="4">
        <v>85.338822515999993</v>
      </c>
    </row>
    <row r="1033" spans="2:4" x14ac:dyDescent="0.25">
      <c r="B1033" s="7">
        <v>44013</v>
      </c>
      <c r="C1033" s="4">
        <v>11.765618181000001</v>
      </c>
      <c r="D1033" s="4">
        <v>87.302854599</v>
      </c>
    </row>
    <row r="1034" spans="2:4" x14ac:dyDescent="0.25">
      <c r="B1034" s="7">
        <v>44014</v>
      </c>
      <c r="C1034" s="4">
        <v>11.841315971</v>
      </c>
      <c r="D1034" s="4">
        <v>84.342599914999994</v>
      </c>
    </row>
    <row r="1035" spans="2:4" x14ac:dyDescent="0.25">
      <c r="B1035" s="7">
        <v>44015</v>
      </c>
      <c r="C1035" s="4">
        <v>12.023484926</v>
      </c>
      <c r="D1035" s="4">
        <v>88.138587854999997</v>
      </c>
    </row>
    <row r="1036" spans="2:4" x14ac:dyDescent="0.25">
      <c r="B1036" s="7">
        <v>44018</v>
      </c>
      <c r="C1036" s="4">
        <v>12.374811483</v>
      </c>
      <c r="D1036" s="4">
        <v>91.096804614000007</v>
      </c>
    </row>
    <row r="1037" spans="2:4" x14ac:dyDescent="0.25">
      <c r="B1037" s="7">
        <v>44019</v>
      </c>
      <c r="C1037" s="4">
        <v>12.416659752999999</v>
      </c>
      <c r="D1037" s="4">
        <v>91.301256976999994</v>
      </c>
    </row>
    <row r="1038" spans="2:4" x14ac:dyDescent="0.25">
      <c r="B1038" s="7">
        <v>44020</v>
      </c>
      <c r="C1038" s="4">
        <v>13.955530728999999</v>
      </c>
      <c r="D1038" s="4">
        <v>91.502093176000002</v>
      </c>
    </row>
    <row r="1039" spans="2:4" x14ac:dyDescent="0.25">
      <c r="B1039" s="7">
        <v>44021</v>
      </c>
      <c r="C1039" s="4">
        <v>13.764774743</v>
      </c>
      <c r="D1039" s="4">
        <v>92.777487038999993</v>
      </c>
    </row>
    <row r="1040" spans="2:4" x14ac:dyDescent="0.25">
      <c r="B1040" s="7">
        <v>44022</v>
      </c>
      <c r="C1040" s="4">
        <v>13.971850007</v>
      </c>
      <c r="D1040" s="4">
        <v>91.246747462000002</v>
      </c>
    </row>
    <row r="1041" spans="2:4" x14ac:dyDescent="0.25">
      <c r="B1041" s="7">
        <v>44025</v>
      </c>
      <c r="C1041" s="4">
        <v>13.274465730999999</v>
      </c>
      <c r="D1041" s="4">
        <v>93.230065003999997</v>
      </c>
    </row>
    <row r="1042" spans="2:4" x14ac:dyDescent="0.25">
      <c r="B1042" s="7">
        <v>44026</v>
      </c>
      <c r="C1042" s="4">
        <v>13.373704999999999</v>
      </c>
      <c r="D1042" s="4">
        <v>93.517925430999995</v>
      </c>
    </row>
    <row r="1043" spans="2:4" x14ac:dyDescent="0.25">
      <c r="B1043" s="7">
        <v>44027</v>
      </c>
      <c r="C1043" s="4">
        <v>13.358470618</v>
      </c>
      <c r="D1043" s="4">
        <v>93.061102371999993</v>
      </c>
    </row>
    <row r="1044" spans="2:4" x14ac:dyDescent="0.25">
      <c r="B1044" s="7">
        <v>44028</v>
      </c>
      <c r="C1044" s="4">
        <v>13.849435557</v>
      </c>
      <c r="D1044" s="4">
        <v>87.924190354000004</v>
      </c>
    </row>
    <row r="1045" spans="2:4" x14ac:dyDescent="0.25">
      <c r="B1045" s="7">
        <v>44029</v>
      </c>
      <c r="C1045" s="4">
        <v>14.260211825000001</v>
      </c>
      <c r="D1045" s="4">
        <v>84.982869468999994</v>
      </c>
    </row>
    <row r="1046" spans="2:4" x14ac:dyDescent="0.25">
      <c r="B1046" s="7">
        <v>44032</v>
      </c>
      <c r="C1046" s="4">
        <v>6.3729275699999999</v>
      </c>
      <c r="D1046" s="4">
        <v>86.390608936999996</v>
      </c>
    </row>
    <row r="1047" spans="2:4" x14ac:dyDescent="0.25">
      <c r="B1047" s="7">
        <v>44033</v>
      </c>
      <c r="C1047" s="4">
        <v>6.7027802789999997</v>
      </c>
      <c r="D1047" s="4">
        <v>87.935988609000006</v>
      </c>
    </row>
    <row r="1048" spans="2:4" x14ac:dyDescent="0.25">
      <c r="B1048" s="7">
        <v>44034</v>
      </c>
      <c r="C1048" s="4">
        <v>5.5659137970000003</v>
      </c>
      <c r="D1048" s="4">
        <v>87.437209960000004</v>
      </c>
    </row>
    <row r="1049" spans="2:4" x14ac:dyDescent="0.25">
      <c r="B1049" s="7">
        <v>44035</v>
      </c>
      <c r="C1049" s="4">
        <v>5.5066007020000001</v>
      </c>
      <c r="D1049" s="4">
        <v>85.197790744000002</v>
      </c>
    </row>
    <row r="1050" spans="2:4" x14ac:dyDescent="0.25">
      <c r="B1050" s="7">
        <v>44036</v>
      </c>
      <c r="C1050" s="4">
        <v>5.9279476740000003</v>
      </c>
      <c r="D1050" s="4">
        <v>85.224458612000006</v>
      </c>
    </row>
    <row r="1051" spans="2:4" x14ac:dyDescent="0.25">
      <c r="B1051" s="7">
        <v>44039</v>
      </c>
      <c r="C1051" s="4">
        <v>6.1659312850000001</v>
      </c>
      <c r="D1051" s="4">
        <v>85.463407236999998</v>
      </c>
    </row>
    <row r="1052" spans="2:4" x14ac:dyDescent="0.25">
      <c r="B1052" s="7">
        <v>44040</v>
      </c>
      <c r="C1052" s="4">
        <v>6.4238868839999999</v>
      </c>
      <c r="D1052" s="4">
        <v>83.720765349999994</v>
      </c>
    </row>
    <row r="1053" spans="2:4" x14ac:dyDescent="0.25">
      <c r="B1053" s="7">
        <v>44041</v>
      </c>
      <c r="C1053" s="4">
        <v>6.8334192939999996</v>
      </c>
      <c r="D1053" s="4">
        <v>82.004170716999994</v>
      </c>
    </row>
    <row r="1054" spans="2:4" x14ac:dyDescent="0.25">
      <c r="B1054" s="7">
        <v>44042</v>
      </c>
      <c r="C1054" s="4">
        <v>7.1154047269999996</v>
      </c>
      <c r="D1054" s="4">
        <v>77.090950311</v>
      </c>
    </row>
    <row r="1055" spans="2:4" x14ac:dyDescent="0.25">
      <c r="B1055" s="7">
        <v>44043</v>
      </c>
      <c r="C1055" s="4">
        <v>7.6946623360000004</v>
      </c>
      <c r="D1055" s="4">
        <v>74.021557748000006</v>
      </c>
    </row>
    <row r="1056" spans="2:4" x14ac:dyDescent="0.25">
      <c r="B1056" s="7">
        <v>44046</v>
      </c>
      <c r="C1056" s="4">
        <v>7.6864905070000002</v>
      </c>
      <c r="D1056" s="4">
        <v>81.587898800000005</v>
      </c>
    </row>
    <row r="1057" spans="2:4" x14ac:dyDescent="0.25">
      <c r="B1057" s="7">
        <v>44047</v>
      </c>
      <c r="C1057" s="4">
        <v>8.1533401080000001</v>
      </c>
      <c r="D1057" s="4">
        <v>86.653187001999996</v>
      </c>
    </row>
    <row r="1058" spans="2:4" x14ac:dyDescent="0.25">
      <c r="B1058" s="7">
        <v>44048</v>
      </c>
      <c r="C1058" s="4">
        <v>8.0608393290000002</v>
      </c>
      <c r="D1058" s="4">
        <v>87.048572109000006</v>
      </c>
    </row>
    <row r="1059" spans="2:4" x14ac:dyDescent="0.25">
      <c r="B1059" s="7">
        <v>44049</v>
      </c>
      <c r="C1059" s="4">
        <v>7.8940271190000004</v>
      </c>
      <c r="D1059" s="4">
        <v>88.726365811999997</v>
      </c>
    </row>
    <row r="1060" spans="2:4" x14ac:dyDescent="0.25">
      <c r="B1060" s="7">
        <v>44050</v>
      </c>
      <c r="C1060" s="4">
        <v>8.2103163689999992</v>
      </c>
      <c r="D1060" s="4">
        <v>88.398827459000003</v>
      </c>
    </row>
    <row r="1061" spans="2:4" x14ac:dyDescent="0.25">
      <c r="B1061" s="7">
        <v>44053</v>
      </c>
      <c r="C1061" s="4">
        <v>8.4398734399999995</v>
      </c>
      <c r="D1061" s="4">
        <v>90.407215231999999</v>
      </c>
    </row>
    <row r="1062" spans="2:4" x14ac:dyDescent="0.25">
      <c r="B1062" s="7">
        <v>44054</v>
      </c>
      <c r="C1062" s="4">
        <v>9.140977372</v>
      </c>
      <c r="D1062" s="4">
        <v>93.719487408999996</v>
      </c>
    </row>
    <row r="1063" spans="2:4" x14ac:dyDescent="0.25">
      <c r="B1063" s="7">
        <v>44055</v>
      </c>
      <c r="C1063" s="4">
        <v>9.3228872589999998</v>
      </c>
      <c r="D1063" s="4">
        <v>93.949131386999994</v>
      </c>
    </row>
    <row r="1064" spans="2:4" x14ac:dyDescent="0.25">
      <c r="B1064" s="7">
        <v>44056</v>
      </c>
      <c r="C1064" s="4">
        <v>10.169088662</v>
      </c>
      <c r="D1064" s="4">
        <v>93.316662434999998</v>
      </c>
    </row>
    <row r="1065" spans="2:4" x14ac:dyDescent="0.25">
      <c r="B1065" s="7">
        <v>44057</v>
      </c>
      <c r="C1065" s="4">
        <v>10.570214676999999</v>
      </c>
      <c r="D1065" s="4">
        <v>89.407433784000006</v>
      </c>
    </row>
    <row r="1066" spans="2:4" x14ac:dyDescent="0.25">
      <c r="B1066" s="7">
        <v>44060</v>
      </c>
      <c r="C1066" s="4">
        <v>11.537356423</v>
      </c>
      <c r="D1066" s="4">
        <v>86.846200511999996</v>
      </c>
    </row>
    <row r="1067" spans="2:4" x14ac:dyDescent="0.25">
      <c r="B1067" s="7">
        <v>44061</v>
      </c>
      <c r="C1067" s="4">
        <v>12.566137439</v>
      </c>
      <c r="D1067" s="4">
        <v>87.160600822999996</v>
      </c>
    </row>
    <row r="1068" spans="2:4" x14ac:dyDescent="0.25">
      <c r="B1068" s="7">
        <v>44062</v>
      </c>
      <c r="C1068" s="4">
        <v>13.139218031</v>
      </c>
      <c r="D1068" s="4">
        <v>87.800133990000006</v>
      </c>
    </row>
    <row r="1069" spans="2:4" x14ac:dyDescent="0.25">
      <c r="B1069" s="7">
        <v>44063</v>
      </c>
      <c r="C1069" s="4">
        <v>13.909281980999999</v>
      </c>
      <c r="D1069" s="4">
        <v>88.089980505</v>
      </c>
    </row>
    <row r="1070" spans="2:4" x14ac:dyDescent="0.25">
      <c r="B1070" s="7">
        <v>44064</v>
      </c>
      <c r="C1070" s="4">
        <v>15.156159384</v>
      </c>
      <c r="D1070" s="4">
        <v>87.569924151999999</v>
      </c>
    </row>
    <row r="1071" spans="2:4" x14ac:dyDescent="0.25">
      <c r="B1071" s="7">
        <v>44067</v>
      </c>
      <c r="C1071" s="4">
        <v>15.468776122</v>
      </c>
      <c r="D1071" s="4">
        <v>86.294413206000002</v>
      </c>
    </row>
    <row r="1072" spans="2:4" x14ac:dyDescent="0.25">
      <c r="B1072" s="7">
        <v>44068</v>
      </c>
      <c r="C1072" s="4">
        <v>16.206001764</v>
      </c>
      <c r="D1072" s="4">
        <v>84.511399675000007</v>
      </c>
    </row>
    <row r="1073" spans="2:4" x14ac:dyDescent="0.25">
      <c r="B1073" s="7">
        <v>44069</v>
      </c>
      <c r="C1073" s="4">
        <v>16.789038655999999</v>
      </c>
      <c r="D1073" s="4">
        <v>83.604982465999996</v>
      </c>
    </row>
    <row r="1074" spans="2:4" x14ac:dyDescent="0.25">
      <c r="B1074" s="7">
        <v>44070</v>
      </c>
      <c r="C1074" s="4">
        <v>17.102663614000001</v>
      </c>
      <c r="D1074" s="4">
        <v>78.812224121</v>
      </c>
    </row>
    <row r="1075" spans="2:4" x14ac:dyDescent="0.25">
      <c r="B1075" s="7">
        <v>44071</v>
      </c>
      <c r="C1075" s="4">
        <v>17.123979244000001</v>
      </c>
      <c r="D1075" s="4">
        <v>73.975562855999996</v>
      </c>
    </row>
    <row r="1076" spans="2:4" x14ac:dyDescent="0.25">
      <c r="B1076" s="7">
        <v>44074</v>
      </c>
      <c r="C1076" s="4">
        <v>17.770639686999999</v>
      </c>
      <c r="D1076" s="4">
        <v>71.946596864</v>
      </c>
    </row>
    <row r="1077" spans="2:4" x14ac:dyDescent="0.25">
      <c r="B1077" s="7">
        <v>44075</v>
      </c>
      <c r="C1077" s="4">
        <v>19.207398972</v>
      </c>
      <c r="D1077" s="4">
        <v>79.672499514999998</v>
      </c>
    </row>
    <row r="1078" spans="2:4" x14ac:dyDescent="0.25">
      <c r="B1078" s="7">
        <v>44076</v>
      </c>
      <c r="C1078" s="4">
        <v>19.389796025999999</v>
      </c>
      <c r="D1078" s="4">
        <v>80.592713720999996</v>
      </c>
    </row>
    <row r="1079" spans="2:4" x14ac:dyDescent="0.25">
      <c r="B1079" s="7">
        <v>44077</v>
      </c>
      <c r="C1079" s="4">
        <v>19.895873895000001</v>
      </c>
      <c r="D1079" s="4">
        <v>79.916644164000004</v>
      </c>
    </row>
    <row r="1080" spans="2:4" x14ac:dyDescent="0.25">
      <c r="B1080" s="7">
        <v>44078</v>
      </c>
      <c r="C1080" s="4">
        <v>20.207572279000001</v>
      </c>
      <c r="D1080" s="4">
        <v>81.150377375000005</v>
      </c>
    </row>
    <row r="1081" spans="2:4" x14ac:dyDescent="0.25">
      <c r="B1081" s="7">
        <v>44081</v>
      </c>
      <c r="C1081" s="4">
        <v>21.317064665</v>
      </c>
      <c r="D1081" s="4">
        <v>84.168207803000001</v>
      </c>
    </row>
    <row r="1082" spans="2:4" x14ac:dyDescent="0.25">
      <c r="B1082" s="7">
        <v>44082</v>
      </c>
      <c r="C1082" s="4">
        <v>21.845104191000001</v>
      </c>
      <c r="D1082" s="4">
        <v>85.227543988999997</v>
      </c>
    </row>
    <row r="1083" spans="2:4" x14ac:dyDescent="0.25">
      <c r="B1083" s="7">
        <v>44083</v>
      </c>
      <c r="C1083" s="4">
        <v>21.932242237000001</v>
      </c>
      <c r="D1083" s="4">
        <v>85.835880036999995</v>
      </c>
    </row>
    <row r="1084" spans="2:4" x14ac:dyDescent="0.25">
      <c r="B1084" s="7">
        <v>44084</v>
      </c>
      <c r="C1084" s="4">
        <v>22.916609704999999</v>
      </c>
      <c r="D1084" s="4">
        <v>82.188018189999994</v>
      </c>
    </row>
    <row r="1085" spans="2:4" x14ac:dyDescent="0.25">
      <c r="B1085" s="7">
        <v>44085</v>
      </c>
      <c r="C1085" s="4">
        <v>24.531027130999998</v>
      </c>
      <c r="D1085" s="4">
        <v>80.942127639999995</v>
      </c>
    </row>
    <row r="1086" spans="2:4" x14ac:dyDescent="0.25">
      <c r="B1086" s="7">
        <v>44088</v>
      </c>
      <c r="C1086" s="4">
        <v>25.941214349999999</v>
      </c>
      <c r="D1086" s="4">
        <v>79.608129630999997</v>
      </c>
    </row>
    <row r="1087" spans="2:4" x14ac:dyDescent="0.25">
      <c r="B1087" s="7">
        <v>44089</v>
      </c>
      <c r="C1087" s="4">
        <v>26.607134106</v>
      </c>
      <c r="D1087" s="4">
        <v>78.315958715999997</v>
      </c>
    </row>
    <row r="1088" spans="2:4" x14ac:dyDescent="0.25">
      <c r="B1088" s="7">
        <v>44091</v>
      </c>
      <c r="C1088" s="4">
        <v>26.513907084</v>
      </c>
      <c r="D1088" s="4">
        <v>73.966418257000001</v>
      </c>
    </row>
    <row r="1089" spans="2:4" x14ac:dyDescent="0.25">
      <c r="B1089" s="7">
        <v>44092</v>
      </c>
      <c r="C1089" s="4">
        <v>27.391421635</v>
      </c>
      <c r="D1089" s="4">
        <v>77.194913043</v>
      </c>
    </row>
    <row r="1090" spans="2:4" x14ac:dyDescent="0.25">
      <c r="B1090" s="7">
        <v>44095</v>
      </c>
      <c r="C1090" s="4">
        <v>28.536204000000001</v>
      </c>
      <c r="D1090" s="4">
        <v>77.986423736999996</v>
      </c>
    </row>
    <row r="1091" spans="2:4" x14ac:dyDescent="0.25">
      <c r="B1091" s="7">
        <v>44096</v>
      </c>
      <c r="C1091" s="4">
        <v>29.082090875999999</v>
      </c>
      <c r="D1091" s="4">
        <v>82.776249406000005</v>
      </c>
    </row>
    <row r="1092" spans="2:4" x14ac:dyDescent="0.25">
      <c r="B1092" s="7">
        <v>44097</v>
      </c>
      <c r="C1092" s="4">
        <v>29.220163085999999</v>
      </c>
      <c r="D1092" s="4">
        <v>85.292874533000003</v>
      </c>
    </row>
    <row r="1093" spans="2:4" x14ac:dyDescent="0.25">
      <c r="B1093" s="7">
        <v>44098</v>
      </c>
      <c r="C1093" s="4">
        <v>28.631420243000001</v>
      </c>
      <c r="D1093" s="4">
        <v>83.380806237000002</v>
      </c>
    </row>
    <row r="1094" spans="2:4" x14ac:dyDescent="0.25">
      <c r="B1094" s="7">
        <v>44099</v>
      </c>
      <c r="C1094" s="4">
        <v>28.799575246</v>
      </c>
      <c r="D1094" s="4">
        <v>82.630755667000003</v>
      </c>
    </row>
    <row r="1095" spans="2:4" x14ac:dyDescent="0.25">
      <c r="B1095" s="7">
        <v>44102</v>
      </c>
      <c r="C1095" s="4">
        <v>29.045905920999999</v>
      </c>
      <c r="D1095" s="4">
        <v>86.265115992000005</v>
      </c>
    </row>
    <row r="1096" spans="2:4" x14ac:dyDescent="0.25">
      <c r="B1096" s="7">
        <v>44103</v>
      </c>
      <c r="C1096" s="4">
        <v>29.099289439</v>
      </c>
      <c r="D1096" s="4">
        <v>84.100862317999997</v>
      </c>
    </row>
    <row r="1097" spans="2:4" x14ac:dyDescent="0.25">
      <c r="B1097" s="7">
        <v>44104</v>
      </c>
      <c r="C1097" s="4">
        <v>29.459935763000001</v>
      </c>
      <c r="D1097" s="4">
        <v>80.331328579000001</v>
      </c>
    </row>
    <row r="1098" spans="2:4" x14ac:dyDescent="0.25">
      <c r="B1098" s="7">
        <v>44105</v>
      </c>
      <c r="C1098" s="4">
        <v>30.423983569000001</v>
      </c>
      <c r="D1098" s="4">
        <v>82.691510518000001</v>
      </c>
    </row>
    <row r="1099" spans="2:4" x14ac:dyDescent="0.25">
      <c r="B1099" s="7">
        <v>44106</v>
      </c>
      <c r="C1099" s="4">
        <v>32.038151820000003</v>
      </c>
      <c r="D1099" s="4">
        <v>85.127793835999995</v>
      </c>
    </row>
    <row r="1100" spans="2:4" x14ac:dyDescent="0.25">
      <c r="B1100" s="7">
        <v>44109</v>
      </c>
      <c r="C1100" s="4">
        <v>32.856070496000001</v>
      </c>
      <c r="D1100" s="4">
        <v>86.953505307</v>
      </c>
    </row>
    <row r="1101" spans="2:4" x14ac:dyDescent="0.25">
      <c r="B1101" s="7">
        <v>44110</v>
      </c>
      <c r="C1101" s="4">
        <v>34.091029358</v>
      </c>
      <c r="D1101" s="4">
        <v>88.882832785999994</v>
      </c>
    </row>
    <row r="1102" spans="2:4" x14ac:dyDescent="0.25">
      <c r="B1102" s="7">
        <v>44111</v>
      </c>
      <c r="C1102" s="4">
        <v>34.759560911999998</v>
      </c>
      <c r="D1102" s="4">
        <v>88.491194090999997</v>
      </c>
    </row>
    <row r="1103" spans="2:4" x14ac:dyDescent="0.25">
      <c r="B1103" s="7">
        <v>44112</v>
      </c>
      <c r="C1103" s="4">
        <v>35.317440994000002</v>
      </c>
      <c r="D1103" s="4">
        <v>88.071553496999996</v>
      </c>
    </row>
    <row r="1104" spans="2:4" x14ac:dyDescent="0.25">
      <c r="B1104" s="7">
        <v>44113</v>
      </c>
      <c r="C1104" s="4">
        <v>36.308244797</v>
      </c>
      <c r="D1104" s="4">
        <v>88.647208406999994</v>
      </c>
    </row>
    <row r="1105" spans="2:4" x14ac:dyDescent="0.25">
      <c r="B1105" s="7">
        <v>44116</v>
      </c>
      <c r="C1105" s="4">
        <v>36.651840491000002</v>
      </c>
      <c r="D1105" s="4">
        <v>88.577388446</v>
      </c>
    </row>
    <row r="1106" spans="2:4" x14ac:dyDescent="0.25">
      <c r="B1106" s="7">
        <v>44117</v>
      </c>
      <c r="C1106" s="4">
        <v>37.450248039000002</v>
      </c>
      <c r="D1106" s="4">
        <v>90.629083569000002</v>
      </c>
    </row>
    <row r="1107" spans="2:4" x14ac:dyDescent="0.25">
      <c r="B1107" s="7">
        <v>44118</v>
      </c>
      <c r="C1107" s="4">
        <v>37.515083500000003</v>
      </c>
      <c r="D1107" s="4">
        <v>90.142315217999993</v>
      </c>
    </row>
    <row r="1108" spans="2:4" x14ac:dyDescent="0.25">
      <c r="B1108" s="7">
        <v>44119</v>
      </c>
      <c r="C1108" s="4">
        <v>37.745517034999999</v>
      </c>
      <c r="D1108" s="4">
        <v>89.271335870000001</v>
      </c>
    </row>
    <row r="1109" spans="2:4" x14ac:dyDescent="0.25">
      <c r="B1109" s="7">
        <v>44120</v>
      </c>
      <c r="C1109" s="4">
        <v>37.666861638999997</v>
      </c>
      <c r="D1109" s="4">
        <v>87.456423323999999</v>
      </c>
    </row>
    <row r="1110" spans="2:4" x14ac:dyDescent="0.25">
      <c r="B1110" s="7">
        <v>44123</v>
      </c>
      <c r="C1110" s="4">
        <v>39.479829965</v>
      </c>
      <c r="D1110" s="4">
        <v>86.041355344999999</v>
      </c>
    </row>
    <row r="1111" spans="2:4" x14ac:dyDescent="0.25">
      <c r="B1111" s="7">
        <v>44124</v>
      </c>
      <c r="C1111" s="4">
        <v>39.895513731999998</v>
      </c>
      <c r="D1111" s="4">
        <v>87.335723728000005</v>
      </c>
    </row>
    <row r="1112" spans="2:4" x14ac:dyDescent="0.25">
      <c r="B1112" s="7">
        <v>44125</v>
      </c>
      <c r="C1112" s="4">
        <v>40.466440935000001</v>
      </c>
      <c r="D1112" s="4">
        <v>86.803408633000004</v>
      </c>
    </row>
    <row r="1113" spans="2:4" x14ac:dyDescent="0.25">
      <c r="B1113" s="7">
        <v>44126</v>
      </c>
      <c r="C1113" s="4">
        <v>40.282035479999998</v>
      </c>
      <c r="D1113" s="4">
        <v>84.097335275000006</v>
      </c>
    </row>
    <row r="1114" spans="2:4" x14ac:dyDescent="0.25">
      <c r="B1114" s="7">
        <v>44127</v>
      </c>
      <c r="C1114" s="4">
        <v>40.957046423000001</v>
      </c>
      <c r="D1114" s="4">
        <v>84.471785557000004</v>
      </c>
    </row>
    <row r="1115" spans="2:4" x14ac:dyDescent="0.25">
      <c r="B1115" s="7">
        <v>44130</v>
      </c>
      <c r="C1115" s="4">
        <v>41.760124879999999</v>
      </c>
      <c r="D1115" s="4">
        <v>82.888640179000006</v>
      </c>
    </row>
    <row r="1116" spans="2:4" x14ac:dyDescent="0.25">
      <c r="B1116" s="7">
        <v>44131</v>
      </c>
      <c r="C1116" s="4">
        <v>41.204255508999999</v>
      </c>
      <c r="D1116" s="4">
        <v>85.468656034999995</v>
      </c>
    </row>
    <row r="1117" spans="2:4" x14ac:dyDescent="0.25">
      <c r="B1117" s="7">
        <v>44132</v>
      </c>
      <c r="C1117" s="4">
        <v>41.437033821999997</v>
      </c>
      <c r="D1117" s="4">
        <v>84.404980761000004</v>
      </c>
    </row>
    <row r="1118" spans="2:4" x14ac:dyDescent="0.25">
      <c r="B1118" s="7">
        <v>44133</v>
      </c>
      <c r="C1118" s="4">
        <v>42.136056822999997</v>
      </c>
      <c r="D1118" s="4">
        <v>76.1558919</v>
      </c>
    </row>
    <row r="1119" spans="2:4" x14ac:dyDescent="0.25">
      <c r="B1119" s="7">
        <v>44134</v>
      </c>
      <c r="C1119" s="4">
        <v>42.517404225</v>
      </c>
      <c r="D1119" s="4">
        <v>73.339374128000003</v>
      </c>
    </row>
    <row r="1120" spans="2:4" x14ac:dyDescent="0.25">
      <c r="B1120" s="7">
        <v>44138</v>
      </c>
      <c r="C1120" s="4">
        <v>42.594874421999997</v>
      </c>
      <c r="D1120" s="4">
        <v>78.322505630999999</v>
      </c>
    </row>
    <row r="1121" spans="2:4" x14ac:dyDescent="0.25">
      <c r="B1121" s="7">
        <v>44139</v>
      </c>
      <c r="C1121" s="4">
        <v>42.877997948999997</v>
      </c>
      <c r="D1121" s="4">
        <v>80.046238336000002</v>
      </c>
    </row>
    <row r="1122" spans="2:4" x14ac:dyDescent="0.25">
      <c r="B1122" s="7">
        <v>44140</v>
      </c>
      <c r="C1122" s="4">
        <v>43.169149378999997</v>
      </c>
      <c r="D1122" s="4">
        <v>77.542657976000001</v>
      </c>
    </row>
    <row r="1123" spans="2:4" x14ac:dyDescent="0.25">
      <c r="B1123" s="7">
        <v>44141</v>
      </c>
      <c r="C1123" s="4">
        <v>43.699538496000002</v>
      </c>
      <c r="D1123" s="4">
        <v>78.405240203000005</v>
      </c>
    </row>
    <row r="1124" spans="2:4" x14ac:dyDescent="0.25">
      <c r="B1124" s="7">
        <v>44144</v>
      </c>
      <c r="C1124" s="4">
        <v>44.191082229000003</v>
      </c>
      <c r="D1124" s="4">
        <v>77.242844813999994</v>
      </c>
    </row>
    <row r="1125" spans="2:4" x14ac:dyDescent="0.25">
      <c r="B1125" s="7">
        <v>44145</v>
      </c>
      <c r="C1125" s="4">
        <v>45.476044360000003</v>
      </c>
      <c r="D1125" s="4">
        <v>74.572729492999997</v>
      </c>
    </row>
    <row r="1126" spans="2:4" x14ac:dyDescent="0.25">
      <c r="B1126" s="7">
        <v>44146</v>
      </c>
      <c r="C1126" s="4">
        <v>46.040729028999998</v>
      </c>
      <c r="D1126" s="4">
        <v>74.250913079</v>
      </c>
    </row>
    <row r="1127" spans="2:4" x14ac:dyDescent="0.25">
      <c r="B1127" s="7">
        <v>44147</v>
      </c>
      <c r="C1127" s="4">
        <v>47.092879543999999</v>
      </c>
      <c r="D1127" s="4">
        <v>72.077800690000004</v>
      </c>
    </row>
    <row r="1128" spans="2:4" x14ac:dyDescent="0.25">
      <c r="B1128" s="7">
        <v>44148</v>
      </c>
      <c r="C1128" s="4">
        <v>47.582705095999998</v>
      </c>
      <c r="D1128" s="4">
        <v>69.180631786000006</v>
      </c>
    </row>
    <row r="1129" spans="2:4" x14ac:dyDescent="0.25">
      <c r="B1129" s="7">
        <v>44152</v>
      </c>
      <c r="C1129" s="4">
        <v>48.424873163000001</v>
      </c>
      <c r="D1129" s="4">
        <v>61.933150091000002</v>
      </c>
    </row>
    <row r="1130" spans="2:4" x14ac:dyDescent="0.25">
      <c r="B1130" s="7">
        <v>44153</v>
      </c>
      <c r="C1130" s="4">
        <v>49.417332703</v>
      </c>
      <c r="D1130" s="4">
        <v>63.04753513</v>
      </c>
    </row>
    <row r="1131" spans="2:4" x14ac:dyDescent="0.25">
      <c r="B1131" s="7">
        <v>44154</v>
      </c>
      <c r="C1131" s="4">
        <v>49.498009029000002</v>
      </c>
      <c r="D1131" s="4">
        <v>62.308876881000003</v>
      </c>
    </row>
    <row r="1132" spans="2:4" x14ac:dyDescent="0.25">
      <c r="B1132" s="7">
        <v>44155</v>
      </c>
      <c r="C1132" s="4">
        <v>51.240177729000003</v>
      </c>
      <c r="D1132" s="4">
        <v>59.264333626999999</v>
      </c>
    </row>
    <row r="1133" spans="2:4" x14ac:dyDescent="0.25">
      <c r="B1133" s="7">
        <v>44158</v>
      </c>
      <c r="C1133" s="4">
        <v>51.999475236000002</v>
      </c>
      <c r="D1133" s="4">
        <v>60.928015094999999</v>
      </c>
    </row>
    <row r="1134" spans="2:4" x14ac:dyDescent="0.25">
      <c r="B1134" s="7">
        <v>44159</v>
      </c>
      <c r="C1134" s="4">
        <v>52.388363294000001</v>
      </c>
      <c r="D1134" s="4">
        <v>61.669720622</v>
      </c>
    </row>
    <row r="1135" spans="2:4" x14ac:dyDescent="0.25">
      <c r="B1135" s="7">
        <v>44160</v>
      </c>
      <c r="C1135" s="4">
        <v>52.495546943000001</v>
      </c>
      <c r="D1135" s="4">
        <v>60.411805227000002</v>
      </c>
    </row>
    <row r="1136" spans="2:4" x14ac:dyDescent="0.25">
      <c r="B1136" s="7">
        <v>44161</v>
      </c>
      <c r="C1136" s="4">
        <v>52.289336435999999</v>
      </c>
      <c r="D1136" s="4">
        <v>55.493665778</v>
      </c>
    </row>
    <row r="1137" spans="2:4" x14ac:dyDescent="0.25">
      <c r="B1137" s="7">
        <v>44162</v>
      </c>
      <c r="C1137" s="4">
        <v>52.680795809000003</v>
      </c>
      <c r="D1137" s="4">
        <v>52.243315316</v>
      </c>
    </row>
    <row r="1138" spans="2:4" x14ac:dyDescent="0.25">
      <c r="B1138" s="7">
        <v>44165</v>
      </c>
      <c r="C1138" s="4">
        <v>52.711096654000002</v>
      </c>
      <c r="D1138" s="4">
        <v>44.762457783999999</v>
      </c>
    </row>
    <row r="1139" spans="2:4" x14ac:dyDescent="0.25">
      <c r="B1139" s="7">
        <v>44166</v>
      </c>
      <c r="C1139" s="4">
        <v>53.511211021000001</v>
      </c>
      <c r="D1139" s="4">
        <v>44.902134781999997</v>
      </c>
    </row>
    <row r="1140" spans="2:4" x14ac:dyDescent="0.25">
      <c r="B1140" s="7">
        <v>44167</v>
      </c>
      <c r="C1140" s="4">
        <v>57.382885934000001</v>
      </c>
      <c r="D1140" s="4">
        <v>27.642784847000001</v>
      </c>
    </row>
    <row r="1141" spans="2:4" x14ac:dyDescent="0.25">
      <c r="B1141" s="7">
        <v>44168</v>
      </c>
      <c r="C1141" s="4">
        <v>54.482509466000003</v>
      </c>
      <c r="D1141" s="4">
        <v>19.697702219</v>
      </c>
    </row>
    <row r="1142" spans="2:4" x14ac:dyDescent="0.25">
      <c r="B1142" s="7">
        <v>44169</v>
      </c>
      <c r="C1142" s="4">
        <v>55.885713211000002</v>
      </c>
      <c r="D1142" s="4">
        <v>9.3994393170000006</v>
      </c>
    </row>
    <row r="1143" spans="2:4" x14ac:dyDescent="0.25">
      <c r="B1143" s="7">
        <v>44172</v>
      </c>
      <c r="C1143" s="4">
        <v>63.611977097</v>
      </c>
      <c r="D1143" s="4">
        <v>6.0489590829999997</v>
      </c>
    </row>
    <row r="1144" spans="2:4" x14ac:dyDescent="0.25">
      <c r="B1144" s="7">
        <v>44173</v>
      </c>
      <c r="C1144" s="4">
        <v>62.548849547000003</v>
      </c>
      <c r="D1144" s="4">
        <v>6.1045863560000004</v>
      </c>
    </row>
    <row r="1145" spans="2:4" x14ac:dyDescent="0.25">
      <c r="B1145" s="7">
        <v>44174</v>
      </c>
      <c r="C1145" s="4">
        <v>64.930814053000006</v>
      </c>
      <c r="D1145" s="4">
        <v>-1.010191149</v>
      </c>
    </row>
    <row r="1146" spans="2:4" x14ac:dyDescent="0.25">
      <c r="B1146" s="7">
        <v>44175</v>
      </c>
      <c r="C1146" s="4">
        <v>66.954781650000001</v>
      </c>
      <c r="D1146" s="4">
        <v>-6.5116435570000002</v>
      </c>
    </row>
    <row r="1147" spans="2:4" x14ac:dyDescent="0.25">
      <c r="B1147" s="7">
        <v>44176</v>
      </c>
      <c r="C1147" s="4">
        <v>65.890903037000001</v>
      </c>
      <c r="D1147" s="4">
        <v>-10.221465177000001</v>
      </c>
    </row>
    <row r="1148" spans="2:4" x14ac:dyDescent="0.25">
      <c r="B1148" s="7">
        <v>44179</v>
      </c>
      <c r="C1148" s="4">
        <v>66.429476406000006</v>
      </c>
      <c r="D1148" s="4">
        <v>-16.52231261</v>
      </c>
    </row>
    <row r="1149" spans="2:4" x14ac:dyDescent="0.25">
      <c r="B1149" s="7">
        <v>44180</v>
      </c>
      <c r="C1149" s="4">
        <v>67.023188484000002</v>
      </c>
      <c r="D1149" s="4">
        <v>-19.400832174000001</v>
      </c>
    </row>
    <row r="1150" spans="2:4" x14ac:dyDescent="0.25">
      <c r="B1150" s="7">
        <v>44181</v>
      </c>
      <c r="C1150" s="4">
        <v>67.707025264999999</v>
      </c>
      <c r="D1150" s="4">
        <v>-22.363933934999999</v>
      </c>
    </row>
    <row r="1151" spans="2:4" x14ac:dyDescent="0.25">
      <c r="B1151" s="7">
        <v>44182</v>
      </c>
      <c r="C1151" s="4">
        <v>69.355954952999994</v>
      </c>
      <c r="D1151" s="4">
        <v>-31.605134100000001</v>
      </c>
    </row>
    <row r="1152" spans="2:4" x14ac:dyDescent="0.25">
      <c r="B1152" s="7">
        <v>44183</v>
      </c>
      <c r="C1152" s="4">
        <v>69.280332247999993</v>
      </c>
      <c r="D1152" s="4">
        <v>-33.802496036000001</v>
      </c>
    </row>
    <row r="1153" spans="2:4" x14ac:dyDescent="0.25">
      <c r="B1153" s="7">
        <v>44186</v>
      </c>
      <c r="C1153" s="4">
        <v>70.306096283000002</v>
      </c>
      <c r="D1153" s="4">
        <v>-30.852794881000001</v>
      </c>
    </row>
    <row r="1154" spans="2:4" x14ac:dyDescent="0.25">
      <c r="B1154" s="7">
        <v>44187</v>
      </c>
      <c r="C1154" s="4">
        <v>70.301487193</v>
      </c>
      <c r="D1154" s="4">
        <v>-33.847409036000002</v>
      </c>
    </row>
    <row r="1155" spans="2:4" x14ac:dyDescent="0.25">
      <c r="B1155" s="7">
        <v>44188</v>
      </c>
      <c r="C1155" s="4">
        <v>70.214537323000002</v>
      </c>
      <c r="D1155" s="4">
        <v>-33.301741602</v>
      </c>
    </row>
    <row r="1156" spans="2:4" x14ac:dyDescent="0.25">
      <c r="B1156" s="7">
        <v>44189</v>
      </c>
      <c r="C1156" s="4">
        <v>70.568666480999994</v>
      </c>
      <c r="D1156" s="4">
        <v>-29.886201644</v>
      </c>
    </row>
    <row r="1157" spans="2:4" x14ac:dyDescent="0.25">
      <c r="B1157" s="7">
        <v>44193</v>
      </c>
      <c r="C1157" s="4">
        <v>71.336444857000004</v>
      </c>
      <c r="D1157" s="4">
        <v>-32.280515489999999</v>
      </c>
    </row>
    <row r="1158" spans="2:4" x14ac:dyDescent="0.25">
      <c r="B1158" s="7">
        <v>44194</v>
      </c>
      <c r="C1158" s="4">
        <v>71.533606640000002</v>
      </c>
      <c r="D1158" s="4">
        <v>-33.744944400999998</v>
      </c>
    </row>
    <row r="1159" spans="2:4" x14ac:dyDescent="0.25">
      <c r="B1159" s="7">
        <v>44195</v>
      </c>
      <c r="C1159" s="4">
        <v>71.636995196000001</v>
      </c>
      <c r="D1159" s="4">
        <v>-38.532192375999998</v>
      </c>
    </row>
    <row r="1160" spans="2:4" x14ac:dyDescent="0.25">
      <c r="B1160" s="7">
        <v>44196</v>
      </c>
      <c r="C1160" s="4">
        <v>72.107505504000002</v>
      </c>
      <c r="D1160" s="4">
        <v>-34.505728570000002</v>
      </c>
    </row>
    <row r="1161" spans="2:4" x14ac:dyDescent="0.25">
      <c r="B1161" s="7">
        <v>44200</v>
      </c>
      <c r="C1161" s="4">
        <v>72.104871603999996</v>
      </c>
      <c r="D1161" s="4">
        <v>-25.015605764</v>
      </c>
    </row>
    <row r="1162" spans="2:4" x14ac:dyDescent="0.25">
      <c r="B1162" s="7">
        <v>44201</v>
      </c>
      <c r="C1162" s="4">
        <v>72.444291531000005</v>
      </c>
      <c r="D1162" s="4">
        <v>-21.758059445000001</v>
      </c>
    </row>
    <row r="1163" spans="2:4" x14ac:dyDescent="0.25">
      <c r="B1163" s="7">
        <v>44202</v>
      </c>
      <c r="C1163" s="4">
        <v>72.051963502000007</v>
      </c>
      <c r="D1163" s="4">
        <v>-20.315129785</v>
      </c>
    </row>
    <row r="1164" spans="2:4" x14ac:dyDescent="0.25">
      <c r="B1164" s="7">
        <v>44203</v>
      </c>
      <c r="C1164" s="4">
        <v>72.329004999000006</v>
      </c>
      <c r="D1164" s="4">
        <v>-19.979287098</v>
      </c>
    </row>
    <row r="1165" spans="2:4" x14ac:dyDescent="0.25">
      <c r="B1165" s="7">
        <v>44204</v>
      </c>
      <c r="C1165" s="4">
        <v>72.568350053000003</v>
      </c>
      <c r="D1165" s="4">
        <v>-18.120917986999999</v>
      </c>
    </row>
    <row r="1166" spans="2:4" x14ac:dyDescent="0.25">
      <c r="B1166" s="7">
        <v>44207</v>
      </c>
      <c r="C1166" s="4">
        <v>73.549061895999998</v>
      </c>
      <c r="D1166" s="4">
        <v>-17.779116258999998</v>
      </c>
    </row>
    <row r="1167" spans="2:4" x14ac:dyDescent="0.25">
      <c r="B1167" s="7">
        <v>44208</v>
      </c>
      <c r="C1167" s="4">
        <v>73.597987824000001</v>
      </c>
      <c r="D1167" s="4">
        <v>-15.381259876</v>
      </c>
    </row>
    <row r="1168" spans="2:4" x14ac:dyDescent="0.25">
      <c r="B1168" s="7">
        <v>44209</v>
      </c>
      <c r="C1168" s="4">
        <v>73.568689804000002</v>
      </c>
      <c r="D1168" s="4">
        <v>-16.277183306000001</v>
      </c>
    </row>
    <row r="1169" spans="2:4" x14ac:dyDescent="0.25">
      <c r="B1169" s="7">
        <v>44210</v>
      </c>
      <c r="C1169" s="4">
        <v>73.438663563000006</v>
      </c>
      <c r="D1169" s="4">
        <v>-18.755971813999999</v>
      </c>
    </row>
    <row r="1170" spans="2:4" x14ac:dyDescent="0.25">
      <c r="B1170" s="7">
        <v>44211</v>
      </c>
      <c r="C1170" s="4">
        <v>74.236194452999996</v>
      </c>
      <c r="D1170" s="4">
        <v>-21.181212831</v>
      </c>
    </row>
    <row r="1171" spans="2:4" x14ac:dyDescent="0.25">
      <c r="B1171" s="7">
        <v>44214</v>
      </c>
      <c r="C1171" s="4">
        <v>74.347981847</v>
      </c>
      <c r="D1171" s="4">
        <v>-26.199652445000002</v>
      </c>
    </row>
    <row r="1172" spans="2:4" x14ac:dyDescent="0.25">
      <c r="B1172" s="7">
        <v>44215</v>
      </c>
      <c r="C1172" s="4">
        <v>74.332559044999996</v>
      </c>
      <c r="D1172" s="4">
        <v>-26.405315319</v>
      </c>
    </row>
    <row r="1173" spans="2:4" x14ac:dyDescent="0.25">
      <c r="B1173" s="7">
        <v>44216</v>
      </c>
      <c r="C1173" s="4">
        <v>74.353319276999997</v>
      </c>
      <c r="D1173" s="4">
        <v>-29.232260141000001</v>
      </c>
    </row>
    <row r="1174" spans="2:4" x14ac:dyDescent="0.25">
      <c r="B1174" s="7">
        <v>44217</v>
      </c>
      <c r="C1174" s="4">
        <v>75.394333685000007</v>
      </c>
      <c r="D1174" s="4">
        <v>-31.352306063</v>
      </c>
    </row>
    <row r="1175" spans="2:4" x14ac:dyDescent="0.25">
      <c r="B1175" s="7">
        <v>44218</v>
      </c>
      <c r="C1175" s="4">
        <v>76.690554735000006</v>
      </c>
      <c r="D1175" s="4">
        <v>-29.594090684000001</v>
      </c>
    </row>
    <row r="1176" spans="2:4" x14ac:dyDescent="0.25">
      <c r="B1176" s="7">
        <v>44221</v>
      </c>
      <c r="C1176" s="4">
        <v>77.751762745999997</v>
      </c>
      <c r="D1176" s="4">
        <v>-29.160634770000001</v>
      </c>
    </row>
    <row r="1177" spans="2:4" x14ac:dyDescent="0.25">
      <c r="B1177" s="7">
        <v>44222</v>
      </c>
      <c r="C1177" s="4">
        <v>77.907142898999993</v>
      </c>
      <c r="D1177" s="4">
        <v>-26.620733452</v>
      </c>
    </row>
    <row r="1178" spans="2:4" x14ac:dyDescent="0.25">
      <c r="B1178" s="7">
        <v>44223</v>
      </c>
      <c r="C1178" s="4">
        <v>78.055123456000004</v>
      </c>
      <c r="D1178" s="4">
        <v>-26.778192426</v>
      </c>
    </row>
    <row r="1179" spans="2:4" x14ac:dyDescent="0.25">
      <c r="B1179" s="7">
        <v>44224</v>
      </c>
      <c r="C1179" s="4">
        <v>79.390251008999996</v>
      </c>
      <c r="D1179" s="4">
        <v>-29.723079415000001</v>
      </c>
    </row>
    <row r="1180" spans="2:4" x14ac:dyDescent="0.25">
      <c r="B1180" s="7">
        <v>44225</v>
      </c>
      <c r="C1180" s="4">
        <v>81.324123976999999</v>
      </c>
      <c r="D1180" s="4">
        <v>-31.637430549000001</v>
      </c>
    </row>
    <row r="1181" spans="2:4" x14ac:dyDescent="0.25">
      <c r="B1181" s="7">
        <v>44229</v>
      </c>
      <c r="C1181" s="4">
        <v>81.376276391000005</v>
      </c>
      <c r="D1181" s="4">
        <v>-25.988131750000001</v>
      </c>
    </row>
    <row r="1182" spans="2:4" x14ac:dyDescent="0.25">
      <c r="B1182" s="7">
        <v>44230</v>
      </c>
      <c r="C1182" s="4">
        <v>81.858876647000002</v>
      </c>
      <c r="D1182" s="4">
        <v>-22.470950436999999</v>
      </c>
    </row>
    <row r="1183" spans="2:4" x14ac:dyDescent="0.25">
      <c r="B1183" s="7">
        <v>44231</v>
      </c>
      <c r="C1183" s="4">
        <v>82.237899639999995</v>
      </c>
      <c r="D1183" s="4">
        <v>-23.882394278</v>
      </c>
    </row>
    <row r="1184" spans="2:4" x14ac:dyDescent="0.25">
      <c r="B1184" s="7">
        <v>44232</v>
      </c>
      <c r="C1184" s="4">
        <v>82.610546584999994</v>
      </c>
      <c r="D1184" s="4">
        <v>-22.228073625</v>
      </c>
    </row>
    <row r="1185" spans="2:4" x14ac:dyDescent="0.25">
      <c r="B1185" s="7">
        <v>44235</v>
      </c>
      <c r="C1185" s="4">
        <v>82.801957564999995</v>
      </c>
      <c r="D1185" s="4">
        <v>-19.86764097</v>
      </c>
    </row>
    <row r="1186" spans="2:4" x14ac:dyDescent="0.25">
      <c r="B1186" s="7">
        <v>44236</v>
      </c>
      <c r="C1186" s="4">
        <v>83.366363641000007</v>
      </c>
      <c r="D1186" s="4">
        <v>-17.778487116000001</v>
      </c>
    </row>
    <row r="1187" spans="2:4" x14ac:dyDescent="0.25">
      <c r="B1187" s="7">
        <v>44237</v>
      </c>
      <c r="C1187" s="4">
        <v>84.079495369</v>
      </c>
      <c r="D1187" s="4">
        <v>-16.609174427999999</v>
      </c>
    </row>
    <row r="1188" spans="2:4" x14ac:dyDescent="0.25">
      <c r="B1188" s="7">
        <v>44238</v>
      </c>
      <c r="C1188" s="4">
        <v>84.657282676999998</v>
      </c>
      <c r="D1188" s="4">
        <v>-15.410620270000001</v>
      </c>
    </row>
    <row r="1189" spans="2:4" x14ac:dyDescent="0.25">
      <c r="B1189" s="7">
        <v>44239</v>
      </c>
      <c r="C1189" s="4">
        <v>84.855640664000006</v>
      </c>
      <c r="D1189" s="4">
        <v>-16.542519683999998</v>
      </c>
    </row>
    <row r="1190" spans="2:4" x14ac:dyDescent="0.25">
      <c r="B1190" s="7">
        <v>44242</v>
      </c>
      <c r="C1190" s="4">
        <v>85.731610220999997</v>
      </c>
      <c r="D1190" s="4">
        <v>-16.980272841000001</v>
      </c>
    </row>
    <row r="1191" spans="2:4" x14ac:dyDescent="0.25">
      <c r="B1191" s="7">
        <v>44243</v>
      </c>
      <c r="C1191" s="4">
        <v>86.720709952999997</v>
      </c>
      <c r="D1191" s="4">
        <v>-15.834051672999999</v>
      </c>
    </row>
    <row r="1192" spans="2:4" x14ac:dyDescent="0.25">
      <c r="B1192" s="7">
        <v>44244</v>
      </c>
      <c r="C1192" s="4">
        <v>86.772287399999996</v>
      </c>
      <c r="D1192" s="4">
        <v>-19.537226921999999</v>
      </c>
    </row>
    <row r="1193" spans="2:4" x14ac:dyDescent="0.25">
      <c r="B1193" s="7">
        <v>44245</v>
      </c>
      <c r="C1193" s="4">
        <v>88.307461653000004</v>
      </c>
      <c r="D1193" s="4">
        <v>-20.244216216000002</v>
      </c>
    </row>
    <row r="1194" spans="2:4" x14ac:dyDescent="0.25">
      <c r="B1194" s="7">
        <v>44246</v>
      </c>
      <c r="C1194" s="4">
        <v>89.927061090999999</v>
      </c>
      <c r="D1194" s="4">
        <v>-19.380512609</v>
      </c>
    </row>
    <row r="1195" spans="2:4" x14ac:dyDescent="0.25">
      <c r="B1195" s="7">
        <v>44249</v>
      </c>
      <c r="C1195" s="4">
        <v>91.345226943</v>
      </c>
      <c r="D1195" s="4">
        <v>-18.155565408000001</v>
      </c>
    </row>
    <row r="1196" spans="2:4" x14ac:dyDescent="0.25">
      <c r="B1196" s="7">
        <v>44250</v>
      </c>
      <c r="C1196" s="4">
        <v>92.980429955000005</v>
      </c>
      <c r="D1196" s="4">
        <v>-18.32174367</v>
      </c>
    </row>
    <row r="1197" spans="2:4" x14ac:dyDescent="0.25">
      <c r="B1197" s="7">
        <v>44251</v>
      </c>
      <c r="C1197" s="4">
        <v>94.397689353999994</v>
      </c>
      <c r="D1197" s="4">
        <v>-19.163308178000001</v>
      </c>
    </row>
    <row r="1198" spans="2:4" x14ac:dyDescent="0.25">
      <c r="B1198" s="7">
        <v>44252</v>
      </c>
      <c r="C1198" s="4">
        <v>94.228993787999997</v>
      </c>
      <c r="D1198" s="4">
        <v>-24.038354538</v>
      </c>
    </row>
    <row r="1199" spans="2:4" x14ac:dyDescent="0.25">
      <c r="B1199" s="7">
        <v>44253</v>
      </c>
      <c r="C1199" s="4">
        <v>94.942617982000002</v>
      </c>
      <c r="D1199" s="4">
        <v>-24.518443318999999</v>
      </c>
    </row>
    <row r="1200" spans="2:4" x14ac:dyDescent="0.25">
      <c r="B1200" s="7">
        <v>44256</v>
      </c>
      <c r="C1200" s="4">
        <v>95.749265242999996</v>
      </c>
      <c r="D1200" s="4">
        <v>-17.690993079999998</v>
      </c>
    </row>
    <row r="1201" spans="2:4" x14ac:dyDescent="0.25">
      <c r="B1201" s="7">
        <v>44257</v>
      </c>
      <c r="C1201" s="4">
        <v>96.323807099000007</v>
      </c>
      <c r="D1201" s="4">
        <v>-13.443900329</v>
      </c>
    </row>
    <row r="1202" spans="2:4" x14ac:dyDescent="0.25">
      <c r="B1202" s="7">
        <v>44258</v>
      </c>
      <c r="C1202" s="4">
        <v>95.922015078000001</v>
      </c>
      <c r="D1202" s="4">
        <v>-7.3943316970000001</v>
      </c>
    </row>
    <row r="1203" spans="2:4" x14ac:dyDescent="0.25">
      <c r="B1203" s="7">
        <v>44259</v>
      </c>
      <c r="C1203" s="4">
        <v>95.312170174000002</v>
      </c>
      <c r="D1203" s="4">
        <v>-6.2494464519999999</v>
      </c>
    </row>
    <row r="1204" spans="2:4" x14ac:dyDescent="0.25">
      <c r="B1204" s="7">
        <v>44260</v>
      </c>
      <c r="C1204" s="4">
        <v>94.628519914999998</v>
      </c>
      <c r="D1204" s="4">
        <v>-0.98166822499999995</v>
      </c>
    </row>
    <row r="1205" spans="2:4" x14ac:dyDescent="0.25">
      <c r="B1205" s="7">
        <v>44263</v>
      </c>
      <c r="C1205" s="4">
        <v>94.273246096999998</v>
      </c>
      <c r="D1205" s="4">
        <v>1.123784026</v>
      </c>
    </row>
    <row r="1206" spans="2:4" x14ac:dyDescent="0.25">
      <c r="B1206" s="7">
        <v>44264</v>
      </c>
      <c r="C1206" s="4">
        <v>93.703173743999997</v>
      </c>
      <c r="D1206" s="4">
        <v>6.89030115</v>
      </c>
    </row>
    <row r="1207" spans="2:4" x14ac:dyDescent="0.25">
      <c r="B1207" s="7">
        <v>44265</v>
      </c>
      <c r="C1207" s="4">
        <v>93.808542008000003</v>
      </c>
      <c r="D1207" s="4">
        <v>6.2488443519999999</v>
      </c>
    </row>
    <row r="1208" spans="2:4" x14ac:dyDescent="0.25">
      <c r="B1208" s="7">
        <v>44266</v>
      </c>
      <c r="C1208" s="4">
        <v>94.173681490999996</v>
      </c>
      <c r="D1208" s="4">
        <v>5.5187376309999996</v>
      </c>
    </row>
    <row r="1209" spans="2:4" x14ac:dyDescent="0.25">
      <c r="B1209" s="7">
        <v>44267</v>
      </c>
      <c r="C1209" s="4">
        <v>95.006589738000002</v>
      </c>
      <c r="D1209" s="4">
        <v>4.51931159</v>
      </c>
    </row>
    <row r="1210" spans="2:4" x14ac:dyDescent="0.25">
      <c r="B1210" s="7">
        <v>44271</v>
      </c>
      <c r="C1210" s="4">
        <v>93.794668645000002</v>
      </c>
      <c r="D1210" s="4">
        <v>4.4147036230000003</v>
      </c>
    </row>
    <row r="1211" spans="2:4" x14ac:dyDescent="0.25">
      <c r="B1211" s="7">
        <v>44272</v>
      </c>
      <c r="C1211" s="4">
        <v>93.706644593999997</v>
      </c>
      <c r="D1211" s="4">
        <v>-1.5774574400000001</v>
      </c>
    </row>
    <row r="1212" spans="2:4" x14ac:dyDescent="0.25">
      <c r="B1212" s="7">
        <v>44273</v>
      </c>
      <c r="C1212" s="4">
        <v>94.091090925000003</v>
      </c>
      <c r="D1212" s="4">
        <v>1.0189322759999999</v>
      </c>
    </row>
    <row r="1213" spans="2:4" x14ac:dyDescent="0.25">
      <c r="B1213" s="7">
        <v>44274</v>
      </c>
      <c r="C1213" s="4">
        <v>95.301605183000007</v>
      </c>
      <c r="D1213" s="4">
        <v>-1.375999027</v>
      </c>
    </row>
    <row r="1214" spans="2:4" x14ac:dyDescent="0.25">
      <c r="B1214" s="7">
        <v>44277</v>
      </c>
      <c r="C1214" s="4">
        <v>99.505233079000007</v>
      </c>
      <c r="D1214" s="4">
        <v>-1.3443907850000001</v>
      </c>
    </row>
    <row r="1215" spans="2:4" x14ac:dyDescent="0.25">
      <c r="B1215" s="7">
        <v>44278</v>
      </c>
      <c r="C1215" s="4">
        <v>100.661956975</v>
      </c>
      <c r="D1215" s="4">
        <v>0.26035469500000002</v>
      </c>
    </row>
    <row r="1216" spans="2:4" x14ac:dyDescent="0.25">
      <c r="B1216" s="7">
        <v>44279</v>
      </c>
      <c r="C1216" s="4">
        <v>101.07352594699999</v>
      </c>
      <c r="D1216" s="4">
        <v>0.72923023499999995</v>
      </c>
    </row>
    <row r="1217" spans="2:4" x14ac:dyDescent="0.25">
      <c r="B1217" s="7">
        <v>44280</v>
      </c>
      <c r="C1217" s="4">
        <v>100.37554181199999</v>
      </c>
      <c r="D1217" s="4">
        <v>-1.3356482089999999</v>
      </c>
    </row>
    <row r="1218" spans="2:4" x14ac:dyDescent="0.25">
      <c r="B1218" s="7">
        <v>44281</v>
      </c>
      <c r="C1218" s="4">
        <v>100.663557904</v>
      </c>
      <c r="D1218" s="4">
        <v>-3.1428681699999999</v>
      </c>
    </row>
    <row r="1219" spans="2:4" x14ac:dyDescent="0.25">
      <c r="B1219" s="7">
        <v>44284</v>
      </c>
      <c r="C1219" s="4">
        <v>100.525988833</v>
      </c>
      <c r="D1219" s="4">
        <v>-2.9966562520000002</v>
      </c>
    </row>
    <row r="1220" spans="2:4" x14ac:dyDescent="0.25">
      <c r="B1220" s="7">
        <v>44285</v>
      </c>
      <c r="C1220" s="4">
        <v>101.940852499</v>
      </c>
      <c r="D1220" s="4">
        <v>-9.8736099720000006</v>
      </c>
    </row>
    <row r="1221" spans="2:4" x14ac:dyDescent="0.25">
      <c r="B1221" s="7">
        <v>44286</v>
      </c>
      <c r="C1221" s="4">
        <v>102.28821927600001</v>
      </c>
      <c r="D1221" s="4">
        <v>-15.174931497999999</v>
      </c>
    </row>
    <row r="1222" spans="2:4" x14ac:dyDescent="0.25">
      <c r="B1222" s="7">
        <v>44291</v>
      </c>
      <c r="C1222" s="4">
        <v>102.61208389799999</v>
      </c>
      <c r="D1222" s="4">
        <v>-10.32998568</v>
      </c>
    </row>
    <row r="1223" spans="2:4" x14ac:dyDescent="0.25">
      <c r="B1223" s="7">
        <v>44292</v>
      </c>
      <c r="C1223" s="4">
        <v>103.35744374399999</v>
      </c>
      <c r="D1223" s="4">
        <v>-6.6795476789999997</v>
      </c>
    </row>
    <row r="1224" spans="2:4" x14ac:dyDescent="0.25">
      <c r="B1224" s="7">
        <v>44293</v>
      </c>
      <c r="C1224" s="4">
        <v>103.491029243</v>
      </c>
      <c r="D1224" s="4">
        <v>-2.2299977759999998</v>
      </c>
    </row>
    <row r="1225" spans="2:4" x14ac:dyDescent="0.25">
      <c r="B1225" s="7">
        <v>44294</v>
      </c>
      <c r="C1225" s="4">
        <v>103.936039053</v>
      </c>
      <c r="D1225" s="4">
        <v>-4.9921329170000002</v>
      </c>
    </row>
    <row r="1226" spans="2:4" x14ac:dyDescent="0.25">
      <c r="B1226" s="7">
        <v>44295</v>
      </c>
      <c r="C1226" s="4">
        <v>104.604483243</v>
      </c>
      <c r="D1226" s="4">
        <v>-2.0593027890000002</v>
      </c>
    </row>
    <row r="1227" spans="2:4" x14ac:dyDescent="0.25">
      <c r="B1227" s="7">
        <v>44298</v>
      </c>
      <c r="C1227" s="4">
        <v>107.066088322</v>
      </c>
      <c r="D1227" s="4">
        <v>0.63232613900000001</v>
      </c>
    </row>
    <row r="1228" spans="2:4" x14ac:dyDescent="0.25">
      <c r="B1228" s="7">
        <v>44299</v>
      </c>
      <c r="C1228" s="4">
        <v>107.759976221</v>
      </c>
      <c r="D1228" s="4">
        <v>1.0514901210000001</v>
      </c>
    </row>
    <row r="1229" spans="2:4" x14ac:dyDescent="0.25">
      <c r="B1229" s="7">
        <v>44300</v>
      </c>
      <c r="C1229" s="4">
        <v>109.33086687799999</v>
      </c>
      <c r="D1229" s="4">
        <v>-0.200408422</v>
      </c>
    </row>
    <row r="1230" spans="2:4" x14ac:dyDescent="0.25">
      <c r="B1230" s="7">
        <v>44301</v>
      </c>
      <c r="C1230" s="4">
        <v>112.47009777700001</v>
      </c>
      <c r="D1230" s="4">
        <v>-3.6850731589999999</v>
      </c>
    </row>
    <row r="1231" spans="2:4" x14ac:dyDescent="0.25">
      <c r="B1231" s="7">
        <v>44302</v>
      </c>
      <c r="C1231" s="4">
        <v>114.55084619100001</v>
      </c>
      <c r="D1231" s="4">
        <v>-3.8577954170000002</v>
      </c>
    </row>
    <row r="1232" spans="2:4" x14ac:dyDescent="0.25">
      <c r="B1232" s="7">
        <v>44305</v>
      </c>
      <c r="C1232" s="4">
        <v>117.97546454</v>
      </c>
      <c r="D1232" s="4">
        <v>-8.928035071</v>
      </c>
    </row>
    <row r="1233" spans="2:4" x14ac:dyDescent="0.25">
      <c r="B1233" s="7">
        <v>44306</v>
      </c>
      <c r="C1233" s="4">
        <v>119.67730473100001</v>
      </c>
      <c r="D1233" s="4">
        <v>-6.0268258550000002</v>
      </c>
    </row>
    <row r="1234" spans="2:4" x14ac:dyDescent="0.25">
      <c r="B1234" s="7">
        <v>44307</v>
      </c>
      <c r="C1234" s="4">
        <v>119.68381450299999</v>
      </c>
      <c r="D1234" s="4">
        <v>-6.8056031690000003</v>
      </c>
    </row>
    <row r="1235" spans="2:4" x14ac:dyDescent="0.25">
      <c r="B1235" s="7">
        <v>44308</v>
      </c>
      <c r="C1235" s="4">
        <v>119.95195921600001</v>
      </c>
      <c r="D1235" s="4">
        <v>-9.8081012609999991</v>
      </c>
    </row>
    <row r="1236" spans="2:4" x14ac:dyDescent="0.25">
      <c r="B1236" s="7">
        <v>44309</v>
      </c>
      <c r="C1236" s="4">
        <v>120.937420377</v>
      </c>
      <c r="D1236" s="4">
        <v>-10.570581950999999</v>
      </c>
    </row>
    <row r="1237" spans="2:4" x14ac:dyDescent="0.25">
      <c r="B1237" s="7">
        <v>44312</v>
      </c>
      <c r="C1237" s="4">
        <v>121.56292969</v>
      </c>
      <c r="D1237" s="4">
        <v>-11.612686209</v>
      </c>
    </row>
    <row r="1238" spans="2:4" x14ac:dyDescent="0.25">
      <c r="B1238" s="7">
        <v>44313</v>
      </c>
      <c r="C1238" s="4">
        <v>122.13468585299999</v>
      </c>
      <c r="D1238" s="4">
        <v>-11.131026531</v>
      </c>
    </row>
    <row r="1239" spans="2:4" x14ac:dyDescent="0.25">
      <c r="B1239" s="7">
        <v>44314</v>
      </c>
      <c r="C1239" s="4">
        <v>122.47142628100001</v>
      </c>
      <c r="D1239" s="4">
        <v>-13.08957895</v>
      </c>
    </row>
    <row r="1240" spans="2:4" x14ac:dyDescent="0.25">
      <c r="B1240" s="7">
        <v>44315</v>
      </c>
      <c r="C1240" s="4">
        <v>122.078839355</v>
      </c>
      <c r="D1240" s="4">
        <v>-18.470120332</v>
      </c>
    </row>
    <row r="1241" spans="2:4" x14ac:dyDescent="0.25">
      <c r="B1241" s="7">
        <v>44316</v>
      </c>
      <c r="C1241" s="4">
        <v>122.47194183800001</v>
      </c>
      <c r="D1241" s="4">
        <v>-19.546015013000002</v>
      </c>
    </row>
    <row r="1242" spans="2:4" x14ac:dyDescent="0.25">
      <c r="B1242" s="7">
        <v>44319</v>
      </c>
      <c r="C1242" s="4">
        <v>122.79108046899999</v>
      </c>
      <c r="D1242" s="4">
        <v>-12.921630424</v>
      </c>
    </row>
    <row r="1243" spans="2:4" x14ac:dyDescent="0.25">
      <c r="B1243" s="7">
        <v>44320</v>
      </c>
      <c r="C1243" s="4">
        <v>123.142121191</v>
      </c>
      <c r="D1243" s="4">
        <v>-8.9994826499999991</v>
      </c>
    </row>
    <row r="1244" spans="2:4" x14ac:dyDescent="0.25">
      <c r="B1244" s="7">
        <v>44321</v>
      </c>
      <c r="C1244" s="4">
        <v>123.079058499</v>
      </c>
      <c r="D1244" s="4">
        <v>-9.5240301479999996</v>
      </c>
    </row>
    <row r="1245" spans="2:4" x14ac:dyDescent="0.25">
      <c r="B1245" s="7">
        <v>44322</v>
      </c>
      <c r="C1245" s="4">
        <v>123.255437878</v>
      </c>
      <c r="D1245" s="4">
        <v>-9.5205091540000009</v>
      </c>
    </row>
    <row r="1246" spans="2:4" x14ac:dyDescent="0.25">
      <c r="B1246" s="7">
        <v>44323</v>
      </c>
      <c r="C1246" s="4">
        <v>123.410589606</v>
      </c>
      <c r="D1246" s="4">
        <v>-8.3512809469999993</v>
      </c>
    </row>
    <row r="1247" spans="2:4" x14ac:dyDescent="0.25">
      <c r="B1247" s="7">
        <v>44326</v>
      </c>
      <c r="C1247" s="4">
        <v>124.08920806899999</v>
      </c>
      <c r="D1247" s="4">
        <v>-6.738547005</v>
      </c>
    </row>
    <row r="1248" spans="2:4" x14ac:dyDescent="0.25">
      <c r="B1248" s="7">
        <v>44327</v>
      </c>
      <c r="C1248" s="4">
        <v>125.004282668</v>
      </c>
      <c r="D1248" s="4">
        <v>-4.0328537190000002</v>
      </c>
    </row>
    <row r="1249" spans="2:4" x14ac:dyDescent="0.25">
      <c r="B1249" s="7">
        <v>44328</v>
      </c>
      <c r="C1249" s="4">
        <v>125.324992443</v>
      </c>
      <c r="D1249" s="4">
        <v>-4.3046457169999996</v>
      </c>
    </row>
    <row r="1250" spans="2:4" x14ac:dyDescent="0.25">
      <c r="B1250" s="7">
        <v>44329</v>
      </c>
      <c r="C1250" s="4">
        <v>125.946961574</v>
      </c>
      <c r="D1250" s="4">
        <v>-6.7304378890000001</v>
      </c>
    </row>
    <row r="1251" spans="2:4" x14ac:dyDescent="0.25">
      <c r="B1251" s="7">
        <v>44330</v>
      </c>
      <c r="C1251" s="4">
        <v>126.133791816</v>
      </c>
      <c r="D1251" s="4">
        <v>-9.8261060810000007</v>
      </c>
    </row>
    <row r="1252" spans="2:4" x14ac:dyDescent="0.25">
      <c r="B1252" s="7">
        <v>44333</v>
      </c>
      <c r="C1252" s="4">
        <v>126.68744472500001</v>
      </c>
      <c r="D1252" s="4">
        <v>-15.891685138</v>
      </c>
    </row>
    <row r="1253" spans="2:4" x14ac:dyDescent="0.25">
      <c r="B1253" s="7">
        <v>44334</v>
      </c>
      <c r="C1253" s="4">
        <v>127.80247135499999</v>
      </c>
      <c r="D1253" s="4">
        <v>-13.473305749</v>
      </c>
    </row>
    <row r="1254" spans="2:4" x14ac:dyDescent="0.25">
      <c r="B1254" s="7">
        <v>44335</v>
      </c>
      <c r="C1254" s="4">
        <v>128.48669519200001</v>
      </c>
      <c r="D1254" s="4">
        <v>-17.462036170000001</v>
      </c>
    </row>
    <row r="1255" spans="2:4" x14ac:dyDescent="0.25">
      <c r="B1255" s="7">
        <v>44336</v>
      </c>
      <c r="C1255" s="4">
        <v>128.766184135</v>
      </c>
      <c r="D1255" s="4">
        <v>-18.404657698000001</v>
      </c>
    </row>
    <row r="1256" spans="2:4" x14ac:dyDescent="0.25">
      <c r="B1256" s="7">
        <v>44337</v>
      </c>
      <c r="C1256" s="4">
        <v>129.82172633900001</v>
      </c>
      <c r="D1256" s="4">
        <v>-18.406955920000001</v>
      </c>
    </row>
    <row r="1257" spans="2:4" x14ac:dyDescent="0.25">
      <c r="B1257" s="7">
        <v>44340</v>
      </c>
      <c r="C1257" s="4">
        <v>130.70053253099999</v>
      </c>
      <c r="D1257" s="4">
        <v>-17.501439153</v>
      </c>
    </row>
    <row r="1258" spans="2:4" x14ac:dyDescent="0.25">
      <c r="B1258" s="7">
        <v>44341</v>
      </c>
      <c r="C1258" s="4">
        <v>131.775668104</v>
      </c>
      <c r="D1258" s="4">
        <v>-18.934042903999998</v>
      </c>
    </row>
    <row r="1259" spans="2:4" x14ac:dyDescent="0.25">
      <c r="B1259" s="7">
        <v>44342</v>
      </c>
      <c r="C1259" s="4">
        <v>132.155993392</v>
      </c>
      <c r="D1259" s="4">
        <v>-21.093531247000001</v>
      </c>
    </row>
    <row r="1260" spans="2:4" x14ac:dyDescent="0.25">
      <c r="B1260" s="7">
        <v>44343</v>
      </c>
      <c r="C1260" s="4">
        <v>133.32063040599999</v>
      </c>
      <c r="D1260" s="4">
        <v>-27.218120710000001</v>
      </c>
    </row>
    <row r="1261" spans="2:4" x14ac:dyDescent="0.25">
      <c r="B1261" s="7">
        <v>44344</v>
      </c>
      <c r="C1261" s="4">
        <v>133.58376885000001</v>
      </c>
      <c r="D1261" s="4">
        <v>-32.208951196999998</v>
      </c>
    </row>
    <row r="1262" spans="2:4" x14ac:dyDescent="0.25">
      <c r="B1262" s="7">
        <v>44347</v>
      </c>
      <c r="C1262" s="4">
        <v>133.744946618</v>
      </c>
      <c r="D1262" s="4">
        <v>-33.088146322999997</v>
      </c>
    </row>
    <row r="1263" spans="2:4" x14ac:dyDescent="0.25">
      <c r="B1263" s="7">
        <v>44348</v>
      </c>
      <c r="C1263" s="4">
        <v>134.51766983799999</v>
      </c>
      <c r="D1263" s="4">
        <v>-26.063180222</v>
      </c>
    </row>
    <row r="1264" spans="2:4" x14ac:dyDescent="0.25">
      <c r="B1264" s="7">
        <v>44349</v>
      </c>
      <c r="C1264" s="4">
        <v>134.76930733899999</v>
      </c>
      <c r="D1264" s="4">
        <v>-26.457678210000001</v>
      </c>
    </row>
    <row r="1265" spans="2:4" x14ac:dyDescent="0.25">
      <c r="B1265" s="7">
        <v>44350</v>
      </c>
      <c r="C1265" s="4">
        <v>135.044002237</v>
      </c>
      <c r="D1265" s="4">
        <v>-25.30619798</v>
      </c>
    </row>
    <row r="1266" spans="2:4" x14ac:dyDescent="0.25">
      <c r="B1266" s="7">
        <v>44351</v>
      </c>
      <c r="C1266" s="4">
        <v>135.589453048</v>
      </c>
      <c r="D1266" s="4">
        <v>-25.244988627000001</v>
      </c>
    </row>
    <row r="1267" spans="2:4" x14ac:dyDescent="0.25">
      <c r="B1267" s="7">
        <v>44354</v>
      </c>
      <c r="C1267" s="4">
        <v>136.03216183500001</v>
      </c>
      <c r="D1267" s="4">
        <v>-25.183327106</v>
      </c>
    </row>
    <row r="1268" spans="2:4" x14ac:dyDescent="0.25">
      <c r="B1268" s="7">
        <v>44355</v>
      </c>
      <c r="C1268" s="4">
        <v>137.04266596599999</v>
      </c>
      <c r="D1268" s="4">
        <v>-24.380729334000002</v>
      </c>
    </row>
    <row r="1269" spans="2:4" x14ac:dyDescent="0.25">
      <c r="B1269" s="7">
        <v>44356</v>
      </c>
      <c r="C1269" s="4">
        <v>137.66393240400001</v>
      </c>
      <c r="D1269" s="4">
        <v>-23.686666019</v>
      </c>
    </row>
    <row r="1270" spans="2:4" x14ac:dyDescent="0.25">
      <c r="B1270" s="7">
        <v>44357</v>
      </c>
      <c r="C1270" s="4">
        <v>137.21889539099999</v>
      </c>
      <c r="D1270" s="4">
        <v>-23.303363596000001</v>
      </c>
    </row>
    <row r="1271" spans="2:4" x14ac:dyDescent="0.25">
      <c r="B1271" s="7">
        <v>44358</v>
      </c>
      <c r="C1271" s="4">
        <v>138.01868615199999</v>
      </c>
      <c r="D1271" s="4">
        <v>-20.658505731999998</v>
      </c>
    </row>
    <row r="1272" spans="2:4" x14ac:dyDescent="0.25">
      <c r="B1272" s="7">
        <v>44361</v>
      </c>
      <c r="C1272" s="4">
        <v>138.405310359</v>
      </c>
      <c r="D1272" s="4">
        <v>-21.114931353999999</v>
      </c>
    </row>
    <row r="1273" spans="2:4" x14ac:dyDescent="0.25">
      <c r="B1273" s="7">
        <v>44362</v>
      </c>
      <c r="C1273" s="4">
        <v>138.71089560999999</v>
      </c>
      <c r="D1273" s="4">
        <v>-20.178257950999999</v>
      </c>
    </row>
    <row r="1274" spans="2:4" x14ac:dyDescent="0.25">
      <c r="B1274" s="7">
        <v>44363</v>
      </c>
      <c r="C1274" s="4">
        <v>139.08326665800001</v>
      </c>
      <c r="D1274" s="4">
        <v>-18.987036445000001</v>
      </c>
    </row>
    <row r="1275" spans="2:4" x14ac:dyDescent="0.25">
      <c r="B1275" s="7">
        <v>44364</v>
      </c>
      <c r="C1275" s="4">
        <v>138.571003604</v>
      </c>
      <c r="D1275" s="4">
        <v>-22.279337813000001</v>
      </c>
    </row>
    <row r="1276" spans="2:4" x14ac:dyDescent="0.25">
      <c r="B1276" s="7">
        <v>44365</v>
      </c>
      <c r="C1276" s="4">
        <v>138.71303109900001</v>
      </c>
      <c r="D1276" s="4">
        <v>-19.689775468000001</v>
      </c>
    </row>
    <row r="1277" spans="2:4" x14ac:dyDescent="0.25">
      <c r="B1277" s="7">
        <v>44368</v>
      </c>
      <c r="C1277" s="4">
        <v>138.44152318600001</v>
      </c>
      <c r="D1277" s="4">
        <v>-17.834134543000001</v>
      </c>
    </row>
    <row r="1278" spans="2:4" x14ac:dyDescent="0.25">
      <c r="B1278" s="7">
        <v>44369</v>
      </c>
      <c r="C1278" s="4">
        <v>138.46846898000001</v>
      </c>
      <c r="D1278" s="4">
        <v>-13.772012837</v>
      </c>
    </row>
    <row r="1279" spans="2:4" x14ac:dyDescent="0.25">
      <c r="B1279" s="7">
        <v>44370</v>
      </c>
      <c r="C1279" s="4">
        <v>137.659436478</v>
      </c>
      <c r="D1279" s="4">
        <v>-13.873289385</v>
      </c>
    </row>
    <row r="1280" spans="2:4" x14ac:dyDescent="0.25">
      <c r="B1280" s="7">
        <v>44371</v>
      </c>
      <c r="C1280" s="4">
        <v>138.41998824699999</v>
      </c>
      <c r="D1280" s="4">
        <v>-16.395875107999998</v>
      </c>
    </row>
    <row r="1281" spans="2:4" x14ac:dyDescent="0.25">
      <c r="B1281" s="7">
        <v>44372</v>
      </c>
      <c r="C1281" s="4">
        <v>138.915583548</v>
      </c>
      <c r="D1281" s="4">
        <v>-22.311115346000001</v>
      </c>
    </row>
    <row r="1282" spans="2:4" x14ac:dyDescent="0.25">
      <c r="B1282" s="7">
        <v>44375</v>
      </c>
      <c r="C1282" s="4">
        <v>140.65168545099999</v>
      </c>
      <c r="D1282" s="4">
        <v>-26.063614908000002</v>
      </c>
    </row>
    <row r="1283" spans="2:4" x14ac:dyDescent="0.25">
      <c r="B1283" s="7">
        <v>44376</v>
      </c>
      <c r="C1283" s="4">
        <v>142.28880829600001</v>
      </c>
      <c r="D1283" s="4">
        <v>-30.053891528000001</v>
      </c>
    </row>
    <row r="1284" spans="2:4" x14ac:dyDescent="0.25">
      <c r="B1284" s="7">
        <v>44377</v>
      </c>
      <c r="C1284" s="4">
        <v>142.901573412</v>
      </c>
      <c r="D1284" s="4">
        <v>-30.208171296</v>
      </c>
    </row>
    <row r="1285" spans="2:4" x14ac:dyDescent="0.25">
      <c r="B1285" s="7">
        <v>44378</v>
      </c>
      <c r="C1285" s="4">
        <v>144.51427848500001</v>
      </c>
      <c r="D1285" s="4">
        <v>-24.405037359000001</v>
      </c>
    </row>
    <row r="1286" spans="2:4" x14ac:dyDescent="0.25">
      <c r="B1286" s="7">
        <v>44379</v>
      </c>
      <c r="C1286" s="4">
        <v>145.677215905</v>
      </c>
      <c r="D1286" s="4">
        <v>-23.422388428000001</v>
      </c>
    </row>
    <row r="1287" spans="2:4" x14ac:dyDescent="0.25">
      <c r="B1287" s="7">
        <v>44382</v>
      </c>
      <c r="C1287" s="4">
        <v>146.47643961</v>
      </c>
      <c r="D1287" s="4">
        <v>-21.919970127999999</v>
      </c>
    </row>
    <row r="1288" spans="2:4" x14ac:dyDescent="0.25">
      <c r="B1288" s="7">
        <v>44383</v>
      </c>
      <c r="C1288" s="4">
        <v>147.91775812700001</v>
      </c>
      <c r="D1288" s="4">
        <v>-19.503145129</v>
      </c>
    </row>
    <row r="1289" spans="2:4" x14ac:dyDescent="0.25">
      <c r="B1289" s="7">
        <v>44384</v>
      </c>
      <c r="C1289" s="4">
        <v>148.16420937199999</v>
      </c>
      <c r="D1289" s="4">
        <v>-19.033596085999999</v>
      </c>
    </row>
    <row r="1290" spans="2:4" x14ac:dyDescent="0.25">
      <c r="B1290" s="7">
        <v>44385</v>
      </c>
      <c r="C1290" s="4">
        <v>148.73626980200001</v>
      </c>
      <c r="D1290" s="4">
        <v>-22.540775240999999</v>
      </c>
    </row>
    <row r="1291" spans="2:4" x14ac:dyDescent="0.25">
      <c r="B1291" s="7">
        <v>44386</v>
      </c>
      <c r="C1291" s="4">
        <v>149.22674927899999</v>
      </c>
      <c r="D1291" s="4">
        <v>-24.145340512000001</v>
      </c>
    </row>
    <row r="1292" spans="2:4" x14ac:dyDescent="0.25">
      <c r="B1292" s="7">
        <v>44389</v>
      </c>
      <c r="C1292" s="4">
        <v>151.955241887</v>
      </c>
      <c r="D1292" s="4">
        <v>-26.884153564999998</v>
      </c>
    </row>
    <row r="1293" spans="2:4" x14ac:dyDescent="0.25">
      <c r="B1293" s="7">
        <v>44390</v>
      </c>
      <c r="C1293" s="4">
        <v>152.621414923</v>
      </c>
      <c r="D1293" s="4">
        <v>-25.183436202999999</v>
      </c>
    </row>
    <row r="1294" spans="2:4" x14ac:dyDescent="0.25">
      <c r="B1294" s="7">
        <v>44391</v>
      </c>
      <c r="C1294" s="4">
        <v>152.62752525600001</v>
      </c>
      <c r="D1294" s="4">
        <v>-30.358173962999999</v>
      </c>
    </row>
    <row r="1295" spans="2:4" x14ac:dyDescent="0.25">
      <c r="B1295" s="7">
        <v>44392</v>
      </c>
      <c r="C1295" s="4">
        <v>152.542837077</v>
      </c>
      <c r="D1295" s="4">
        <v>-32.406776579000002</v>
      </c>
    </row>
    <row r="1296" spans="2:4" x14ac:dyDescent="0.25">
      <c r="B1296" s="7">
        <v>44393</v>
      </c>
      <c r="C1296" s="4">
        <v>152.719427693</v>
      </c>
      <c r="D1296" s="4">
        <v>-36.972858881000001</v>
      </c>
    </row>
    <row r="1297" spans="2:4" x14ac:dyDescent="0.25">
      <c r="B1297" s="7">
        <v>44396</v>
      </c>
      <c r="C1297" s="4">
        <v>153.269823535</v>
      </c>
      <c r="D1297" s="4">
        <v>-39.974006328999998</v>
      </c>
    </row>
    <row r="1298" spans="2:4" x14ac:dyDescent="0.25">
      <c r="B1298" s="7">
        <v>44397</v>
      </c>
      <c r="C1298" s="4">
        <v>154.387696275</v>
      </c>
      <c r="D1298" s="4">
        <v>-36.344600692</v>
      </c>
    </row>
    <row r="1299" spans="2:4" x14ac:dyDescent="0.25">
      <c r="B1299" s="7">
        <v>44398</v>
      </c>
      <c r="C1299" s="4">
        <v>154.70175014</v>
      </c>
      <c r="D1299" s="4">
        <v>-36.580108301000003</v>
      </c>
    </row>
    <row r="1300" spans="2:4" x14ac:dyDescent="0.25">
      <c r="B1300" s="7">
        <v>44399</v>
      </c>
      <c r="C1300" s="4">
        <v>154.31749276400001</v>
      </c>
      <c r="D1300" s="4">
        <v>-37.192829144999997</v>
      </c>
    </row>
    <row r="1301" spans="2:4" x14ac:dyDescent="0.25">
      <c r="B1301" s="7">
        <v>44400</v>
      </c>
      <c r="C1301" s="4">
        <v>154.165997189</v>
      </c>
      <c r="D1301" s="4">
        <v>-33.167913660000004</v>
      </c>
    </row>
    <row r="1302" spans="2:4" x14ac:dyDescent="0.25">
      <c r="B1302" s="7">
        <v>44403</v>
      </c>
      <c r="C1302" s="4">
        <v>154.266791563</v>
      </c>
      <c r="D1302" s="4">
        <v>-35.386582754000003</v>
      </c>
    </row>
    <row r="1303" spans="2:4" x14ac:dyDescent="0.25">
      <c r="B1303" s="7">
        <v>44404</v>
      </c>
      <c r="C1303" s="4">
        <v>154.549504321</v>
      </c>
      <c r="D1303" s="4">
        <v>-34.953266255999999</v>
      </c>
    </row>
    <row r="1304" spans="2:4" x14ac:dyDescent="0.25">
      <c r="B1304" s="7">
        <v>44405</v>
      </c>
      <c r="C1304" s="4">
        <v>155.32394586800001</v>
      </c>
      <c r="D1304" s="4">
        <v>-36.636706048000001</v>
      </c>
    </row>
    <row r="1305" spans="2:4" x14ac:dyDescent="0.25">
      <c r="B1305" s="7">
        <v>44406</v>
      </c>
      <c r="C1305" s="4">
        <v>155.483150744</v>
      </c>
      <c r="D1305" s="4">
        <v>-41.232464841999999</v>
      </c>
    </row>
    <row r="1306" spans="2:4" x14ac:dyDescent="0.25">
      <c r="B1306" s="7">
        <v>44407</v>
      </c>
      <c r="C1306" s="4">
        <v>156.60384629999999</v>
      </c>
      <c r="D1306" s="4">
        <v>-44.596567432000001</v>
      </c>
    </row>
    <row r="1307" spans="2:4" x14ac:dyDescent="0.25">
      <c r="B1307" s="7">
        <v>44410</v>
      </c>
      <c r="C1307" s="4">
        <v>158.04804745199999</v>
      </c>
      <c r="D1307" s="4">
        <v>-37.798749792000002</v>
      </c>
    </row>
    <row r="1308" spans="2:4" x14ac:dyDescent="0.25">
      <c r="B1308" s="7">
        <v>44411</v>
      </c>
      <c r="C1308" s="4">
        <v>158.470026308</v>
      </c>
      <c r="D1308" s="4">
        <v>-37.616766431999999</v>
      </c>
    </row>
    <row r="1309" spans="2:4" x14ac:dyDescent="0.25">
      <c r="B1309" s="7">
        <v>44412</v>
      </c>
      <c r="C1309" s="4">
        <v>158.793283035</v>
      </c>
      <c r="D1309" s="4">
        <v>-37.237672969000002</v>
      </c>
    </row>
    <row r="1310" spans="2:4" x14ac:dyDescent="0.25">
      <c r="B1310" s="7">
        <v>44413</v>
      </c>
      <c r="C1310" s="4">
        <v>159.13289026699999</v>
      </c>
      <c r="D1310" s="4">
        <v>-37.724485219999998</v>
      </c>
    </row>
    <row r="1311" spans="2:4" x14ac:dyDescent="0.25">
      <c r="B1311" s="7">
        <v>44414</v>
      </c>
      <c r="C1311" s="4">
        <v>159.15492086399999</v>
      </c>
      <c r="D1311" s="4">
        <v>-38.300466180999997</v>
      </c>
    </row>
    <row r="1312" spans="2:4" x14ac:dyDescent="0.25">
      <c r="B1312" s="7">
        <v>44417</v>
      </c>
      <c r="C1312" s="4">
        <v>159.42757041499999</v>
      </c>
      <c r="D1312" s="4">
        <v>-35.039020972000003</v>
      </c>
    </row>
    <row r="1313" spans="2:4" x14ac:dyDescent="0.25">
      <c r="B1313" s="7">
        <v>44418</v>
      </c>
      <c r="C1313" s="4">
        <v>160.160799129</v>
      </c>
      <c r="D1313" s="4">
        <v>-36.874530677000003</v>
      </c>
    </row>
    <row r="1314" spans="2:4" x14ac:dyDescent="0.25">
      <c r="B1314" s="7">
        <v>44419</v>
      </c>
      <c r="C1314" s="4">
        <v>160.05716743599999</v>
      </c>
      <c r="D1314" s="4">
        <v>-36.530075523999997</v>
      </c>
    </row>
    <row r="1315" spans="2:4" x14ac:dyDescent="0.25">
      <c r="B1315" s="7">
        <v>44420</v>
      </c>
      <c r="C1315" s="4">
        <v>160.02771645799999</v>
      </c>
      <c r="D1315" s="4">
        <v>-39.385982749999997</v>
      </c>
    </row>
    <row r="1316" spans="2:4" x14ac:dyDescent="0.25">
      <c r="B1316" s="7">
        <v>44421</v>
      </c>
      <c r="C1316" s="4">
        <v>163.266090803</v>
      </c>
      <c r="D1316" s="4">
        <v>-40.896036641999999</v>
      </c>
    </row>
    <row r="1317" spans="2:4" x14ac:dyDescent="0.25">
      <c r="B1317" s="7">
        <v>44424</v>
      </c>
      <c r="C1317" s="4">
        <v>164.87662353299999</v>
      </c>
      <c r="D1317" s="4">
        <v>-41.172329140999999</v>
      </c>
    </row>
    <row r="1318" spans="2:4" x14ac:dyDescent="0.25">
      <c r="B1318" s="7">
        <v>44425</v>
      </c>
      <c r="C1318" s="4">
        <v>165.687605854</v>
      </c>
      <c r="D1318" s="4">
        <v>-44.353892868999999</v>
      </c>
    </row>
    <row r="1319" spans="2:4" x14ac:dyDescent="0.25">
      <c r="B1319" s="7">
        <v>44426</v>
      </c>
      <c r="C1319" s="4">
        <v>169.94095662000001</v>
      </c>
      <c r="D1319" s="4">
        <v>-43.123902899000001</v>
      </c>
    </row>
    <row r="1320" spans="2:4" x14ac:dyDescent="0.25">
      <c r="B1320" s="7">
        <v>44427</v>
      </c>
      <c r="C1320" s="4">
        <v>170.27004039100001</v>
      </c>
      <c r="D1320" s="4">
        <v>-43.405151504000003</v>
      </c>
    </row>
    <row r="1321" spans="2:4" x14ac:dyDescent="0.25">
      <c r="B1321" s="7">
        <v>44428</v>
      </c>
      <c r="C1321" s="4">
        <v>171.99948392499999</v>
      </c>
      <c r="D1321" s="4">
        <v>-41.657298072000003</v>
      </c>
    </row>
    <row r="1322" spans="2:4" x14ac:dyDescent="0.25">
      <c r="B1322" s="7">
        <v>44431</v>
      </c>
      <c r="C1322" s="4">
        <v>171.82425133300001</v>
      </c>
      <c r="D1322" s="4">
        <v>-39.616088234000003</v>
      </c>
    </row>
    <row r="1323" spans="2:4" x14ac:dyDescent="0.25">
      <c r="B1323" s="7">
        <v>44432</v>
      </c>
      <c r="C1323" s="4">
        <v>172.06491911099999</v>
      </c>
      <c r="D1323" s="4">
        <v>-35.911495576999997</v>
      </c>
    </row>
    <row r="1324" spans="2:4" x14ac:dyDescent="0.25">
      <c r="B1324" s="7">
        <v>44433</v>
      </c>
      <c r="C1324" s="4">
        <v>172.36374570800001</v>
      </c>
      <c r="D1324" s="4">
        <v>-34.90419515</v>
      </c>
    </row>
    <row r="1325" spans="2:4" x14ac:dyDescent="0.25">
      <c r="B1325" s="7">
        <v>44434</v>
      </c>
      <c r="C1325" s="4">
        <v>172.91433668900001</v>
      </c>
      <c r="D1325" s="4">
        <v>-37.663748181999999</v>
      </c>
    </row>
    <row r="1326" spans="2:4" x14ac:dyDescent="0.25">
      <c r="B1326" s="7">
        <v>44435</v>
      </c>
      <c r="C1326" s="4">
        <v>173.71870802199999</v>
      </c>
      <c r="D1326" s="4">
        <v>-37.097480115000003</v>
      </c>
    </row>
    <row r="1327" spans="2:4" x14ac:dyDescent="0.25">
      <c r="B1327" s="7">
        <v>44438</v>
      </c>
      <c r="C1327" s="4">
        <v>175.17652570199999</v>
      </c>
      <c r="D1327" s="4">
        <v>-41.714138292999998</v>
      </c>
    </row>
    <row r="1328" spans="2:4" x14ac:dyDescent="0.25">
      <c r="B1328" s="7">
        <v>44439</v>
      </c>
      <c r="C1328" s="4">
        <v>176.09000226399999</v>
      </c>
      <c r="D1328" s="4">
        <v>-43.381483101000001</v>
      </c>
    </row>
    <row r="1329" spans="2:4" x14ac:dyDescent="0.25">
      <c r="B1329" s="7">
        <v>44440</v>
      </c>
      <c r="C1329" s="4">
        <v>176.671184162</v>
      </c>
      <c r="D1329" s="4">
        <v>-37.816864406999997</v>
      </c>
    </row>
    <row r="1330" spans="2:4" x14ac:dyDescent="0.25">
      <c r="B1330" s="7">
        <v>44441</v>
      </c>
      <c r="C1330" s="4">
        <v>177.38666599300001</v>
      </c>
      <c r="D1330" s="4">
        <v>-38.081013622999997</v>
      </c>
    </row>
    <row r="1331" spans="2:4" x14ac:dyDescent="0.25">
      <c r="B1331" s="7">
        <v>44442</v>
      </c>
      <c r="C1331" s="4">
        <v>180.107417043</v>
      </c>
      <c r="D1331" s="4">
        <v>-36.931861705000003</v>
      </c>
    </row>
    <row r="1332" spans="2:4" x14ac:dyDescent="0.25">
      <c r="B1332" s="7">
        <v>44445</v>
      </c>
      <c r="C1332" s="4">
        <v>181.25839229600001</v>
      </c>
      <c r="D1332" s="4">
        <v>-35.767034686000002</v>
      </c>
    </row>
    <row r="1333" spans="2:4" x14ac:dyDescent="0.25">
      <c r="B1333" s="7">
        <v>44446</v>
      </c>
      <c r="C1333" s="4">
        <v>182.98344512700001</v>
      </c>
      <c r="D1333" s="4">
        <v>-35.072270091999997</v>
      </c>
    </row>
    <row r="1334" spans="2:4" x14ac:dyDescent="0.25">
      <c r="B1334" s="7">
        <v>44447</v>
      </c>
      <c r="C1334" s="4">
        <v>183.350208767</v>
      </c>
      <c r="D1334" s="4">
        <v>-37.157651096999999</v>
      </c>
    </row>
    <row r="1335" spans="2:4" x14ac:dyDescent="0.25">
      <c r="B1335" s="7">
        <v>44448</v>
      </c>
      <c r="C1335" s="4">
        <v>183.83385418200001</v>
      </c>
      <c r="D1335" s="4">
        <v>-38.032856309000003</v>
      </c>
    </row>
    <row r="1336" spans="2:4" x14ac:dyDescent="0.25">
      <c r="B1336" s="7">
        <v>44449</v>
      </c>
      <c r="C1336" s="4">
        <v>184.87376335100001</v>
      </c>
      <c r="D1336" s="4">
        <v>-39.298048190999999</v>
      </c>
    </row>
    <row r="1337" spans="2:4" x14ac:dyDescent="0.25">
      <c r="B1337" s="7">
        <v>44452</v>
      </c>
      <c r="C1337" s="4">
        <v>184.91504409999999</v>
      </c>
      <c r="D1337" s="4">
        <v>-38.742411826999998</v>
      </c>
    </row>
    <row r="1338" spans="2:4" x14ac:dyDescent="0.25">
      <c r="B1338" s="7">
        <v>44453</v>
      </c>
      <c r="C1338" s="4">
        <v>185.87831165899999</v>
      </c>
      <c r="D1338" s="4">
        <v>-42.121008560999996</v>
      </c>
    </row>
    <row r="1339" spans="2:4" x14ac:dyDescent="0.25">
      <c r="B1339" s="7">
        <v>44454</v>
      </c>
      <c r="C1339" s="4">
        <v>186.061099251</v>
      </c>
      <c r="D1339" s="4">
        <v>-39.936689315999999</v>
      </c>
    </row>
    <row r="1340" spans="2:4" x14ac:dyDescent="0.25">
      <c r="B1340" s="7">
        <v>44456</v>
      </c>
      <c r="C1340" s="4">
        <v>186.369143614</v>
      </c>
      <c r="D1340" s="4">
        <v>-45.508362451000004</v>
      </c>
    </row>
    <row r="1341" spans="2:4" x14ac:dyDescent="0.25">
      <c r="B1341" s="7">
        <v>44459</v>
      </c>
      <c r="C1341" s="4">
        <v>187.31529701900001</v>
      </c>
      <c r="D1341" s="4">
        <v>-44.318827775999999</v>
      </c>
    </row>
    <row r="1342" spans="2:4" x14ac:dyDescent="0.25">
      <c r="B1342" s="7">
        <v>44460</v>
      </c>
      <c r="C1342" s="4">
        <v>187.74828746899999</v>
      </c>
      <c r="D1342" s="4">
        <v>-43.275088453999999</v>
      </c>
    </row>
    <row r="1343" spans="2:4" x14ac:dyDescent="0.25">
      <c r="B1343" s="7">
        <v>44461</v>
      </c>
      <c r="C1343" s="4">
        <v>187.290835872</v>
      </c>
      <c r="D1343" s="4">
        <v>-42.615392276999998</v>
      </c>
    </row>
    <row r="1344" spans="2:4" x14ac:dyDescent="0.25">
      <c r="B1344" s="7">
        <v>44462</v>
      </c>
      <c r="C1344" s="4">
        <v>188.732472245</v>
      </c>
      <c r="D1344" s="4">
        <v>-44.949328604999998</v>
      </c>
    </row>
    <row r="1345" spans="2:4" x14ac:dyDescent="0.25">
      <c r="B1345" s="7">
        <v>44463</v>
      </c>
      <c r="C1345" s="4">
        <v>189.018356568</v>
      </c>
      <c r="D1345" s="4">
        <v>-44.440498456999997</v>
      </c>
    </row>
    <row r="1346" spans="2:4" x14ac:dyDescent="0.25">
      <c r="B1346" s="7">
        <v>44466</v>
      </c>
      <c r="C1346" s="4">
        <v>189.77302793800001</v>
      </c>
      <c r="D1346" s="4">
        <v>-44.447800334</v>
      </c>
    </row>
    <row r="1347" spans="2:4" x14ac:dyDescent="0.25">
      <c r="B1347" s="7">
        <v>44467</v>
      </c>
      <c r="C1347" s="4">
        <v>190.01956597200001</v>
      </c>
      <c r="D1347" s="4">
        <v>-47.136156870999997</v>
      </c>
    </row>
    <row r="1348" spans="2:4" x14ac:dyDescent="0.25">
      <c r="B1348" s="7">
        <v>44468</v>
      </c>
      <c r="C1348" s="4">
        <v>189.69667903600001</v>
      </c>
      <c r="D1348" s="4">
        <v>-48.477630075</v>
      </c>
    </row>
    <row r="1349" spans="2:4" x14ac:dyDescent="0.25">
      <c r="B1349" s="7">
        <v>44469</v>
      </c>
      <c r="C1349" s="4">
        <v>189.075552141</v>
      </c>
      <c r="D1349" s="4">
        <v>-50.799628837</v>
      </c>
    </row>
    <row r="1350" spans="2:4" x14ac:dyDescent="0.25">
      <c r="B1350" s="7">
        <v>44470</v>
      </c>
      <c r="C1350" s="4">
        <v>190.961242441</v>
      </c>
      <c r="D1350" s="4">
        <v>-39.055302132000001</v>
      </c>
    </row>
    <row r="1351" spans="2:4" x14ac:dyDescent="0.25">
      <c r="B1351" s="7">
        <v>44473</v>
      </c>
      <c r="C1351" s="4">
        <v>191.13558772600001</v>
      </c>
      <c r="D1351" s="4">
        <v>-36.687913588000001</v>
      </c>
    </row>
    <row r="1352" spans="2:4" x14ac:dyDescent="0.25">
      <c r="B1352" s="7">
        <v>44474</v>
      </c>
      <c r="C1352" s="4">
        <v>191.420675211</v>
      </c>
      <c r="D1352" s="4">
        <v>-34.617530199000001</v>
      </c>
    </row>
    <row r="1353" spans="2:4" x14ac:dyDescent="0.25">
      <c r="B1353" s="7">
        <v>44475</v>
      </c>
      <c r="C1353" s="4">
        <v>191.55677152300001</v>
      </c>
      <c r="D1353" s="4">
        <v>-32.674522346000003</v>
      </c>
    </row>
    <row r="1354" spans="2:4" x14ac:dyDescent="0.25">
      <c r="B1354" s="7">
        <v>44476</v>
      </c>
      <c r="C1354" s="4">
        <v>190.835547953</v>
      </c>
      <c r="D1354" s="4">
        <v>-32.996164766</v>
      </c>
    </row>
    <row r="1355" spans="2:4" x14ac:dyDescent="0.25">
      <c r="B1355" s="7">
        <v>44477</v>
      </c>
      <c r="C1355" s="4">
        <v>190.88966849600001</v>
      </c>
      <c r="D1355" s="4">
        <v>-31.405051467</v>
      </c>
    </row>
    <row r="1356" spans="2:4" x14ac:dyDescent="0.25">
      <c r="B1356" s="7">
        <v>44480</v>
      </c>
      <c r="C1356" s="4">
        <v>191.35975665300001</v>
      </c>
      <c r="D1356" s="4">
        <v>-30.141887671999999</v>
      </c>
    </row>
    <row r="1357" spans="2:4" x14ac:dyDescent="0.25">
      <c r="B1357" s="7">
        <v>44481</v>
      </c>
      <c r="C1357" s="4">
        <v>191.318711842</v>
      </c>
      <c r="D1357" s="4">
        <v>-24.45061291</v>
      </c>
    </row>
    <row r="1358" spans="2:4" x14ac:dyDescent="0.25">
      <c r="B1358" s="7">
        <v>44482</v>
      </c>
      <c r="C1358" s="4">
        <v>190.61704208699999</v>
      </c>
      <c r="D1358" s="4">
        <v>-22.626190357999999</v>
      </c>
    </row>
    <row r="1359" spans="2:4" x14ac:dyDescent="0.25">
      <c r="B1359" s="7">
        <v>44483</v>
      </c>
      <c r="C1359" s="4">
        <v>190.13129864499999</v>
      </c>
      <c r="D1359" s="4">
        <v>-26.981425279</v>
      </c>
    </row>
    <row r="1360" spans="2:4" x14ac:dyDescent="0.25">
      <c r="B1360" s="7">
        <v>44484</v>
      </c>
      <c r="C1360" s="4">
        <v>190.14297312100001</v>
      </c>
      <c r="D1360" s="4">
        <v>-28.753183389</v>
      </c>
    </row>
    <row r="1361" spans="2:4" x14ac:dyDescent="0.25">
      <c r="B1361" s="7">
        <v>44487</v>
      </c>
      <c r="C1361" s="4">
        <v>192.582016705</v>
      </c>
      <c r="D1361" s="4">
        <v>-34.980330301999999</v>
      </c>
    </row>
    <row r="1362" spans="2:4" x14ac:dyDescent="0.25">
      <c r="B1362" s="7">
        <v>44488</v>
      </c>
      <c r="C1362" s="4">
        <v>192.67925254900001</v>
      </c>
      <c r="D1362" s="4">
        <v>-32.719016001</v>
      </c>
    </row>
    <row r="1363" spans="2:4" x14ac:dyDescent="0.25">
      <c r="B1363" s="7">
        <v>44489</v>
      </c>
      <c r="C1363" s="4">
        <v>193.144281205</v>
      </c>
      <c r="D1363" s="4">
        <v>-32.610004314999998</v>
      </c>
    </row>
    <row r="1364" spans="2:4" x14ac:dyDescent="0.25">
      <c r="B1364" s="7">
        <v>44490</v>
      </c>
      <c r="C1364" s="4">
        <v>193.17924175600001</v>
      </c>
      <c r="D1364" s="4">
        <v>-32.928221292000003</v>
      </c>
    </row>
    <row r="1365" spans="2:4" x14ac:dyDescent="0.25">
      <c r="B1365" s="7">
        <v>44491</v>
      </c>
      <c r="C1365" s="4">
        <v>193.389106548</v>
      </c>
      <c r="D1365" s="4">
        <v>-32.031655375</v>
      </c>
    </row>
    <row r="1366" spans="2:4" x14ac:dyDescent="0.25">
      <c r="B1366" s="7">
        <v>44494</v>
      </c>
      <c r="C1366" s="4">
        <v>193.80246223200001</v>
      </c>
      <c r="D1366" s="4">
        <v>-32.125339056000001</v>
      </c>
    </row>
    <row r="1367" spans="2:4" x14ac:dyDescent="0.25">
      <c r="B1367" s="7">
        <v>44495</v>
      </c>
      <c r="C1367" s="4">
        <v>193.90152810500001</v>
      </c>
      <c r="D1367" s="4">
        <v>-32.841290569000002</v>
      </c>
    </row>
    <row r="1368" spans="2:4" x14ac:dyDescent="0.25">
      <c r="B1368" s="7">
        <v>44496</v>
      </c>
      <c r="C1368" s="4">
        <v>194.28228145700001</v>
      </c>
      <c r="D1368" s="4">
        <v>-34.450939322000004</v>
      </c>
    </row>
    <row r="1369" spans="2:4" x14ac:dyDescent="0.25">
      <c r="B1369" s="7">
        <v>44497</v>
      </c>
      <c r="C1369" s="4">
        <v>194.57581708000001</v>
      </c>
      <c r="D1369" s="4">
        <v>-42.527091968999997</v>
      </c>
    </row>
    <row r="1370" spans="2:4" x14ac:dyDescent="0.25">
      <c r="B1370" s="7">
        <v>44498</v>
      </c>
      <c r="C1370" s="4">
        <v>194.604601473</v>
      </c>
      <c r="D1370" s="4">
        <v>-43.145722391</v>
      </c>
    </row>
    <row r="1371" spans="2:4" x14ac:dyDescent="0.25">
      <c r="B1371" s="7">
        <v>44501</v>
      </c>
      <c r="C1371" s="4">
        <v>195.142280169</v>
      </c>
      <c r="D1371" s="4">
        <v>-36.062267323</v>
      </c>
    </row>
    <row r="1372" spans="2:4" x14ac:dyDescent="0.25">
      <c r="B1372" s="7">
        <v>44503</v>
      </c>
      <c r="C1372" s="4">
        <v>195.16764713000001</v>
      </c>
      <c r="D1372" s="4">
        <v>-33.223617634999997</v>
      </c>
    </row>
    <row r="1373" spans="2:4" x14ac:dyDescent="0.25">
      <c r="B1373" s="7">
        <v>44504</v>
      </c>
      <c r="C1373" s="4">
        <v>194.69145690400001</v>
      </c>
      <c r="D1373" s="4">
        <v>-31.640551515999999</v>
      </c>
    </row>
    <row r="1374" spans="2:4" x14ac:dyDescent="0.25">
      <c r="B1374" s="7">
        <v>44505</v>
      </c>
      <c r="C1374" s="4">
        <v>194.22918331</v>
      </c>
      <c r="D1374" s="4">
        <v>-29.784885479</v>
      </c>
    </row>
    <row r="1375" spans="2:4" x14ac:dyDescent="0.25">
      <c r="B1375" s="7">
        <v>44508</v>
      </c>
      <c r="C1375" s="4">
        <v>194.64800684799999</v>
      </c>
      <c r="D1375" s="4">
        <v>-28.701722733</v>
      </c>
    </row>
    <row r="1376" spans="2:4" x14ac:dyDescent="0.25">
      <c r="B1376" s="7">
        <v>44509</v>
      </c>
      <c r="C1376" s="4">
        <v>194.34556279200001</v>
      </c>
      <c r="D1376" s="4">
        <v>-29.452297835</v>
      </c>
    </row>
    <row r="1377" spans="2:4" x14ac:dyDescent="0.25">
      <c r="B1377" s="7">
        <v>44510</v>
      </c>
      <c r="C1377" s="4">
        <v>194.82377853599999</v>
      </c>
      <c r="D1377" s="4">
        <v>-30.828752086000001</v>
      </c>
    </row>
    <row r="1378" spans="2:4" x14ac:dyDescent="0.25">
      <c r="B1378" s="7">
        <v>44511</v>
      </c>
      <c r="C1378" s="4">
        <v>203.69890066799999</v>
      </c>
      <c r="D1378" s="4">
        <v>-33.503932738000003</v>
      </c>
    </row>
    <row r="1379" spans="2:4" x14ac:dyDescent="0.25">
      <c r="B1379" s="7">
        <v>44512</v>
      </c>
      <c r="C1379" s="4">
        <v>204.16976730100001</v>
      </c>
      <c r="D1379" s="4">
        <v>-36.233583779999996</v>
      </c>
    </row>
    <row r="1380" spans="2:4" x14ac:dyDescent="0.25">
      <c r="B1380" s="7">
        <v>44516</v>
      </c>
      <c r="C1380" s="4">
        <v>204.61081610100001</v>
      </c>
      <c r="D1380" s="4">
        <v>-37.103808495999999</v>
      </c>
    </row>
    <row r="1381" spans="2:4" x14ac:dyDescent="0.25">
      <c r="B1381" s="7">
        <v>44517</v>
      </c>
      <c r="C1381" s="4">
        <v>205.418480534</v>
      </c>
      <c r="D1381" s="4">
        <v>-38.021607588000002</v>
      </c>
    </row>
    <row r="1382" spans="2:4" x14ac:dyDescent="0.25">
      <c r="B1382" s="7">
        <v>44518</v>
      </c>
      <c r="C1382" s="4">
        <v>205.16114452299999</v>
      </c>
      <c r="D1382" s="4">
        <v>-34.886924714000003</v>
      </c>
    </row>
    <row r="1383" spans="2:4" x14ac:dyDescent="0.25">
      <c r="B1383" s="7">
        <v>44519</v>
      </c>
      <c r="C1383" s="4">
        <v>205.09527404799999</v>
      </c>
      <c r="D1383" s="4">
        <v>-35.777183073000003</v>
      </c>
    </row>
    <row r="1384" spans="2:4" x14ac:dyDescent="0.25">
      <c r="B1384" s="7">
        <v>44522</v>
      </c>
      <c r="C1384" s="4">
        <v>205.80116762700001</v>
      </c>
      <c r="D1384" s="4">
        <v>-33.552985274999998</v>
      </c>
    </row>
    <row r="1385" spans="2:4" x14ac:dyDescent="0.25">
      <c r="B1385" s="7">
        <v>44523</v>
      </c>
      <c r="C1385" s="4">
        <v>206.26254604799999</v>
      </c>
      <c r="D1385" s="4">
        <v>-32.073278371000001</v>
      </c>
    </row>
    <row r="1386" spans="2:4" x14ac:dyDescent="0.25">
      <c r="B1386" s="7">
        <v>44524</v>
      </c>
      <c r="C1386" s="4">
        <v>206.35590585899999</v>
      </c>
      <c r="D1386" s="4">
        <v>-28.608734259999999</v>
      </c>
    </row>
    <row r="1387" spans="2:4" x14ac:dyDescent="0.25">
      <c r="B1387" s="7">
        <v>44525</v>
      </c>
      <c r="C1387" s="4">
        <v>206.51828783900001</v>
      </c>
      <c r="D1387" s="4">
        <v>-33.407276727999999</v>
      </c>
    </row>
    <row r="1388" spans="2:4" x14ac:dyDescent="0.25">
      <c r="B1388" s="7">
        <v>44526</v>
      </c>
      <c r="C1388" s="4">
        <v>205.91442277799999</v>
      </c>
      <c r="D1388" s="4">
        <v>-33.697166863</v>
      </c>
    </row>
    <row r="1389" spans="2:4" x14ac:dyDescent="0.25">
      <c r="B1389" s="7">
        <v>44529</v>
      </c>
      <c r="C1389" s="4">
        <v>205.196099309</v>
      </c>
      <c r="D1389" s="4">
        <v>-39.217085840000003</v>
      </c>
    </row>
    <row r="1390" spans="2:4" x14ac:dyDescent="0.25">
      <c r="B1390" s="7">
        <v>44530</v>
      </c>
      <c r="C1390" s="4">
        <v>208.98429354000001</v>
      </c>
      <c r="D1390" s="4">
        <v>-38.987075804</v>
      </c>
    </row>
    <row r="1391" spans="2:4" x14ac:dyDescent="0.25">
      <c r="B1391" s="7">
        <v>44531</v>
      </c>
      <c r="C1391" s="4">
        <v>208.781458391</v>
      </c>
      <c r="D1391" s="4">
        <v>-36.086896285999998</v>
      </c>
    </row>
    <row r="1392" spans="2:4" x14ac:dyDescent="0.25">
      <c r="B1392" s="7">
        <v>44532</v>
      </c>
      <c r="C1392" s="4">
        <v>208.81199988399999</v>
      </c>
      <c r="D1392" s="4">
        <v>-35.419326814999998</v>
      </c>
    </row>
    <row r="1393" spans="2:4" x14ac:dyDescent="0.25">
      <c r="B1393" s="7">
        <v>44533</v>
      </c>
      <c r="C1393" s="4">
        <v>209.500965213</v>
      </c>
      <c r="D1393" s="4">
        <v>-35.874524538000003</v>
      </c>
    </row>
    <row r="1394" spans="2:4" x14ac:dyDescent="0.25">
      <c r="B1394" s="7">
        <v>44536</v>
      </c>
      <c r="C1394" s="4">
        <v>210.096616684</v>
      </c>
      <c r="D1394" s="4">
        <v>-33.940480075000004</v>
      </c>
    </row>
    <row r="1395" spans="2:4" x14ac:dyDescent="0.25">
      <c r="B1395" s="7">
        <v>44537</v>
      </c>
      <c r="C1395" s="4">
        <v>210.26804269499999</v>
      </c>
      <c r="D1395" s="4">
        <v>-35.590997657000003</v>
      </c>
    </row>
    <row r="1396" spans="2:4" x14ac:dyDescent="0.25">
      <c r="B1396" s="7">
        <v>44538</v>
      </c>
      <c r="C1396" s="4">
        <v>210.635496206</v>
      </c>
      <c r="D1396" s="4">
        <v>-39.192996303000001</v>
      </c>
    </row>
    <row r="1397" spans="2:4" x14ac:dyDescent="0.25">
      <c r="B1397" s="7">
        <v>44539</v>
      </c>
      <c r="C1397" s="4">
        <v>210.91237411099999</v>
      </c>
      <c r="D1397" s="4">
        <v>-45.492379683000003</v>
      </c>
    </row>
    <row r="1398" spans="2:4" x14ac:dyDescent="0.25">
      <c r="B1398" s="7">
        <v>44540</v>
      </c>
      <c r="C1398" s="4">
        <v>211.48173792899999</v>
      </c>
      <c r="D1398" s="4">
        <v>-50.815772551000002</v>
      </c>
    </row>
    <row r="1399" spans="2:4" x14ac:dyDescent="0.25">
      <c r="B1399" s="7">
        <v>44543</v>
      </c>
      <c r="C1399" s="4">
        <v>212.56382561199999</v>
      </c>
      <c r="D1399" s="4">
        <v>-52.074087269000003</v>
      </c>
    </row>
    <row r="1400" spans="2:4" x14ac:dyDescent="0.25">
      <c r="B1400" s="7">
        <v>44544</v>
      </c>
      <c r="C1400" s="4">
        <v>212.98437511500001</v>
      </c>
      <c r="D1400" s="4">
        <v>-53.241835330000001</v>
      </c>
    </row>
    <row r="1401" spans="2:4" x14ac:dyDescent="0.25">
      <c r="B1401" s="7">
        <v>44545</v>
      </c>
      <c r="C1401" s="4">
        <v>212.963960961</v>
      </c>
      <c r="D1401" s="4">
        <v>-62.381149854</v>
      </c>
    </row>
    <row r="1402" spans="2:4" x14ac:dyDescent="0.25">
      <c r="B1402" s="7">
        <v>44546</v>
      </c>
      <c r="C1402" s="4">
        <v>214.646883183</v>
      </c>
      <c r="D1402" s="4">
        <v>-63.809402558999999</v>
      </c>
    </row>
    <row r="1403" spans="2:4" x14ac:dyDescent="0.25">
      <c r="B1403" s="7">
        <v>44547</v>
      </c>
      <c r="C1403" s="4">
        <v>215.16738308000001</v>
      </c>
      <c r="D1403" s="4">
        <v>-72.496966528000002</v>
      </c>
    </row>
    <row r="1404" spans="2:4" x14ac:dyDescent="0.25">
      <c r="B1404" s="7">
        <v>44550</v>
      </c>
      <c r="C1404" s="4">
        <v>215.93760490599999</v>
      </c>
      <c r="D1404" s="4">
        <v>-74.126373412999996</v>
      </c>
    </row>
    <row r="1405" spans="2:4" x14ac:dyDescent="0.25">
      <c r="B1405" s="7">
        <v>44551</v>
      </c>
      <c r="C1405" s="4">
        <v>216.23236350299999</v>
      </c>
      <c r="D1405" s="4">
        <v>-77.025333637000003</v>
      </c>
    </row>
    <row r="1406" spans="2:4" x14ac:dyDescent="0.25">
      <c r="B1406" s="7">
        <v>44552</v>
      </c>
      <c r="C1406" s="4">
        <v>216.26130066799999</v>
      </c>
      <c r="D1406" s="4">
        <v>-79.016231090999995</v>
      </c>
    </row>
    <row r="1407" spans="2:4" x14ac:dyDescent="0.25">
      <c r="B1407" s="7">
        <v>44553</v>
      </c>
      <c r="C1407" s="4">
        <v>216.73022331799999</v>
      </c>
      <c r="D1407" s="4">
        <v>-80.449839686999994</v>
      </c>
    </row>
    <row r="1408" spans="2:4" x14ac:dyDescent="0.25">
      <c r="B1408" s="7">
        <v>44554</v>
      </c>
      <c r="C1408" s="4">
        <v>217.335322526</v>
      </c>
      <c r="D1408" s="4">
        <v>-77.668256060999994</v>
      </c>
    </row>
    <row r="1409" spans="2:7" x14ac:dyDescent="0.25">
      <c r="B1409" s="7">
        <v>44557</v>
      </c>
      <c r="C1409" s="4">
        <v>217.81880565099999</v>
      </c>
      <c r="D1409" s="4">
        <v>-78.885003707999999</v>
      </c>
    </row>
    <row r="1410" spans="2:7" x14ac:dyDescent="0.25">
      <c r="B1410" s="7">
        <v>44558</v>
      </c>
      <c r="C1410" s="4">
        <v>217.85433941400001</v>
      </c>
      <c r="D1410" s="4">
        <v>-80.995259068999999</v>
      </c>
    </row>
    <row r="1411" spans="2:7" x14ac:dyDescent="0.25">
      <c r="B1411" s="7">
        <v>44559</v>
      </c>
      <c r="C1411" s="4">
        <v>217.37681360400001</v>
      </c>
      <c r="D1411" s="4">
        <v>-78.225869857000006</v>
      </c>
    </row>
    <row r="1412" spans="2:7" x14ac:dyDescent="0.25">
      <c r="B1412" s="7">
        <v>44560</v>
      </c>
      <c r="C1412" s="4">
        <v>217.07047131900001</v>
      </c>
      <c r="D1412" s="4">
        <v>-80.360938894</v>
      </c>
    </row>
    <row r="1413" spans="2:7" x14ac:dyDescent="0.25">
      <c r="B1413" s="7">
        <v>44561</v>
      </c>
      <c r="C1413" s="4">
        <v>216.877558069</v>
      </c>
      <c r="D1413" s="4">
        <v>-87.336123486999995</v>
      </c>
    </row>
    <row r="1414" spans="2:7" x14ac:dyDescent="0.25">
      <c r="B1414" s="7">
        <v>44564</v>
      </c>
      <c r="C1414" s="4">
        <v>217.15304992599999</v>
      </c>
      <c r="D1414" s="4">
        <v>-68.361860081000003</v>
      </c>
    </row>
    <row r="1415" spans="2:7" x14ac:dyDescent="0.25">
      <c r="B1415" s="7">
        <v>44565</v>
      </c>
      <c r="C1415" s="4">
        <v>217.163468424</v>
      </c>
      <c r="D1415" s="4">
        <v>-67.024186306999994</v>
      </c>
      <c r="F1415" s="5"/>
      <c r="G1415" s="5"/>
    </row>
    <row r="1416" spans="2:7" x14ac:dyDescent="0.25">
      <c r="B1416" s="7">
        <v>44566</v>
      </c>
      <c r="C1416" s="4">
        <v>217.509680731</v>
      </c>
      <c r="D1416" s="4">
        <v>-67.351092145999999</v>
      </c>
    </row>
    <row r="1417" spans="2:7" x14ac:dyDescent="0.25">
      <c r="B1417" s="7">
        <v>44567</v>
      </c>
      <c r="C1417" s="4">
        <v>217.64437164500001</v>
      </c>
      <c r="D1417" s="4">
        <v>-66.754761638000005</v>
      </c>
    </row>
    <row r="1418" spans="2:7" x14ac:dyDescent="0.25">
      <c r="B1418" s="7">
        <v>44568</v>
      </c>
      <c r="C1418" s="4">
        <v>218.55798490399999</v>
      </c>
      <c r="D1418" s="4">
        <v>-67.273647697000001</v>
      </c>
    </row>
    <row r="1419" spans="2:7" x14ac:dyDescent="0.25">
      <c r="B1419" s="7">
        <v>44571</v>
      </c>
      <c r="C1419" s="4">
        <v>219.19677286800001</v>
      </c>
      <c r="D1419" s="4">
        <v>-67.936510397999996</v>
      </c>
    </row>
    <row r="1420" spans="2:7" x14ac:dyDescent="0.25">
      <c r="B1420" s="7">
        <v>44572</v>
      </c>
      <c r="C1420" s="4">
        <v>219.340125177</v>
      </c>
      <c r="D1420" s="4">
        <v>-67.859598507000001</v>
      </c>
    </row>
    <row r="1421" spans="2:7" x14ac:dyDescent="0.25">
      <c r="B1421" s="7">
        <v>44573</v>
      </c>
      <c r="C1421" s="4">
        <v>219.54953561799999</v>
      </c>
      <c r="D1421" s="4">
        <v>-69.684054877999998</v>
      </c>
    </row>
    <row r="1422" spans="2:7" x14ac:dyDescent="0.25">
      <c r="B1422" s="7">
        <v>44574</v>
      </c>
      <c r="C1422" s="4">
        <v>219.76680982600001</v>
      </c>
      <c r="D1422" s="4">
        <v>-70.279870461000002</v>
      </c>
    </row>
    <row r="1423" spans="2:7" x14ac:dyDescent="0.25">
      <c r="B1423" s="7">
        <v>44575</v>
      </c>
      <c r="C1423" s="4">
        <v>219.57802396400001</v>
      </c>
      <c r="D1423" s="4">
        <v>-75.679468306999993</v>
      </c>
    </row>
    <row r="1424" spans="2:7" x14ac:dyDescent="0.25">
      <c r="B1424" s="7">
        <v>44578</v>
      </c>
      <c r="C1424" s="4">
        <v>220.131085531</v>
      </c>
      <c r="D1424" s="4">
        <v>-85.291898282000005</v>
      </c>
    </row>
    <row r="1425" spans="2:4" x14ac:dyDescent="0.25">
      <c r="B1425" s="7">
        <v>44579</v>
      </c>
      <c r="C1425" s="4">
        <v>221.70219754799999</v>
      </c>
      <c r="D1425" s="4">
        <v>-83.916201861999994</v>
      </c>
    </row>
    <row r="1426" spans="2:4" x14ac:dyDescent="0.25">
      <c r="B1426" s="7">
        <v>44580</v>
      </c>
      <c r="C1426" s="4">
        <v>221.46228166899999</v>
      </c>
      <c r="D1426" s="4">
        <v>-85.271637260999995</v>
      </c>
    </row>
    <row r="1427" spans="2:4" x14ac:dyDescent="0.25">
      <c r="B1427" s="7">
        <v>44581</v>
      </c>
      <c r="C1427" s="4">
        <v>223.36784421799999</v>
      </c>
      <c r="D1427" s="4">
        <v>-85.738250519999994</v>
      </c>
    </row>
    <row r="1428" spans="2:4" x14ac:dyDescent="0.25">
      <c r="B1428" s="7">
        <v>44582</v>
      </c>
      <c r="C1428" s="4">
        <v>223.90431088099999</v>
      </c>
      <c r="D1428" s="4">
        <v>-85.622791297999996</v>
      </c>
    </row>
    <row r="1429" spans="2:4" x14ac:dyDescent="0.25">
      <c r="B1429" s="7">
        <v>44585</v>
      </c>
      <c r="C1429" s="4">
        <v>225.07744472499999</v>
      </c>
      <c r="D1429" s="4">
        <v>-83.978498466999994</v>
      </c>
    </row>
    <row r="1430" spans="2:4" x14ac:dyDescent="0.25">
      <c r="B1430" s="7">
        <v>44586</v>
      </c>
      <c r="C1430" s="4">
        <v>224.437999281</v>
      </c>
      <c r="D1430" s="4">
        <v>-84.551897210000007</v>
      </c>
    </row>
    <row r="1431" spans="2:4" x14ac:dyDescent="0.25">
      <c r="B1431" s="7">
        <v>44587</v>
      </c>
      <c r="C1431" s="4">
        <v>224.74940909899999</v>
      </c>
      <c r="D1431" s="4">
        <v>-87.458934816999999</v>
      </c>
    </row>
    <row r="1432" spans="2:4" x14ac:dyDescent="0.25">
      <c r="B1432" s="7">
        <v>44588</v>
      </c>
      <c r="C1432" s="4">
        <v>224.50777965399999</v>
      </c>
      <c r="D1432" s="4">
        <v>-89.231265957000005</v>
      </c>
    </row>
    <row r="1433" spans="2:4" x14ac:dyDescent="0.25">
      <c r="B1433" s="7">
        <v>44589</v>
      </c>
      <c r="C1433" s="4">
        <v>225.64647409599999</v>
      </c>
      <c r="D1433" s="4">
        <v>-92.525987215000001</v>
      </c>
    </row>
    <row r="1434" spans="2:4" x14ac:dyDescent="0.25">
      <c r="B1434" s="7">
        <v>44592</v>
      </c>
      <c r="C1434" s="4">
        <v>225.71935561500001</v>
      </c>
      <c r="D1434" s="4">
        <v>-94.241487203999995</v>
      </c>
    </row>
    <row r="1435" spans="2:4" x14ac:dyDescent="0.25">
      <c r="B1435" s="7">
        <v>44593</v>
      </c>
      <c r="C1435" s="4">
        <v>226.086449211</v>
      </c>
      <c r="D1435" s="4">
        <v>-89.460111452999996</v>
      </c>
    </row>
    <row r="1436" spans="2:4" x14ac:dyDescent="0.25">
      <c r="B1436" s="7">
        <v>44594</v>
      </c>
      <c r="C1436" s="4">
        <v>226.33695352000001</v>
      </c>
      <c r="D1436" s="4">
        <v>-85.917338587000003</v>
      </c>
    </row>
    <row r="1437" spans="2:4" x14ac:dyDescent="0.25">
      <c r="B1437" s="7">
        <v>44595</v>
      </c>
      <c r="C1437" s="4">
        <v>227.59105151200001</v>
      </c>
      <c r="D1437" s="4">
        <v>-87.260356787999996</v>
      </c>
    </row>
    <row r="1438" spans="2:4" x14ac:dyDescent="0.25">
      <c r="B1438" s="7">
        <v>44596</v>
      </c>
      <c r="C1438" s="4">
        <v>227.77834805800001</v>
      </c>
      <c r="D1438" s="4">
        <v>-84.135551434999996</v>
      </c>
    </row>
    <row r="1439" spans="2:4" x14ac:dyDescent="0.25">
      <c r="B1439" s="7">
        <v>44600</v>
      </c>
      <c r="C1439" s="4">
        <v>227.45974515099999</v>
      </c>
      <c r="D1439" s="4">
        <v>-81.432558663999998</v>
      </c>
    </row>
    <row r="1440" spans="2:4" x14ac:dyDescent="0.25">
      <c r="B1440" s="7">
        <v>44601</v>
      </c>
      <c r="C1440" s="4">
        <v>227.51944209999999</v>
      </c>
      <c r="D1440" s="4">
        <v>-80.709336640999993</v>
      </c>
    </row>
    <row r="1441" spans="2:4" x14ac:dyDescent="0.25">
      <c r="B1441" s="7">
        <v>44602</v>
      </c>
      <c r="C1441" s="4">
        <v>227.38956035300001</v>
      </c>
      <c r="D1441" s="4">
        <v>-80.888551669999998</v>
      </c>
    </row>
    <row r="1442" spans="2:4" x14ac:dyDescent="0.25">
      <c r="B1442" s="7">
        <v>44603</v>
      </c>
      <c r="C1442" s="4">
        <v>227.939625936</v>
      </c>
      <c r="D1442" s="4">
        <v>-79.407909817000004</v>
      </c>
    </row>
    <row r="1443" spans="2:4" x14ac:dyDescent="0.25">
      <c r="B1443" s="7">
        <v>44606</v>
      </c>
      <c r="C1443" s="4">
        <v>227.71269695999999</v>
      </c>
      <c r="D1443" s="4">
        <v>-79.055216788999999</v>
      </c>
    </row>
    <row r="1444" spans="2:4" x14ac:dyDescent="0.25">
      <c r="B1444" s="7">
        <v>44607</v>
      </c>
      <c r="C1444" s="4">
        <v>227.37148853400001</v>
      </c>
      <c r="D1444" s="4">
        <v>-79.082409424999994</v>
      </c>
    </row>
    <row r="1445" spans="2:4" x14ac:dyDescent="0.25">
      <c r="B1445" s="7">
        <v>44608</v>
      </c>
      <c r="C1445" s="4">
        <v>227.00180845400001</v>
      </c>
      <c r="D1445" s="4">
        <v>-79.960230332999998</v>
      </c>
    </row>
    <row r="1446" spans="2:4" x14ac:dyDescent="0.25">
      <c r="B1446" s="7">
        <v>44609</v>
      </c>
      <c r="C1446" s="4">
        <v>226.10757780599999</v>
      </c>
      <c r="D1446" s="4">
        <v>-85.948193372999995</v>
      </c>
    </row>
    <row r="1447" spans="2:4" x14ac:dyDescent="0.25">
      <c r="B1447" s="7">
        <v>44610</v>
      </c>
      <c r="C1447" s="4">
        <v>226.283831475</v>
      </c>
      <c r="D1447" s="4">
        <v>-82.890031045000001</v>
      </c>
    </row>
    <row r="1448" spans="2:4" x14ac:dyDescent="0.25">
      <c r="B1448" s="7">
        <v>44613</v>
      </c>
      <c r="C1448" s="4">
        <v>226.343275643</v>
      </c>
      <c r="D1448" s="4">
        <v>-85.100492271999997</v>
      </c>
    </row>
    <row r="1449" spans="2:4" x14ac:dyDescent="0.25">
      <c r="B1449" s="7">
        <v>44614</v>
      </c>
      <c r="C1449" s="4">
        <v>226.45013143200001</v>
      </c>
      <c r="D1449" s="4">
        <v>-83.305335622000001</v>
      </c>
    </row>
    <row r="1450" spans="2:4" x14ac:dyDescent="0.25">
      <c r="B1450" s="7">
        <v>44615</v>
      </c>
      <c r="C1450" s="4">
        <v>225.883283272</v>
      </c>
      <c r="D1450" s="4">
        <v>-84.153246639000002</v>
      </c>
    </row>
    <row r="1451" spans="2:4" x14ac:dyDescent="0.25">
      <c r="B1451" s="7">
        <v>44616</v>
      </c>
      <c r="C1451" s="4">
        <v>225.124094429</v>
      </c>
      <c r="D1451" s="4">
        <v>-87.638101801000005</v>
      </c>
    </row>
    <row r="1452" spans="2:4" x14ac:dyDescent="0.25">
      <c r="B1452" s="7">
        <v>44617</v>
      </c>
      <c r="C1452" s="4">
        <v>225.01521507800001</v>
      </c>
      <c r="D1452" s="4">
        <v>-93.251027695000005</v>
      </c>
    </row>
    <row r="1453" spans="2:4" x14ac:dyDescent="0.25">
      <c r="B1453" s="7">
        <v>44620</v>
      </c>
      <c r="C1453" s="4">
        <v>223.710456298</v>
      </c>
      <c r="D1453" s="4">
        <v>-90.090245641999999</v>
      </c>
    </row>
    <row r="1454" spans="2:4" x14ac:dyDescent="0.25">
      <c r="B1454" s="7">
        <v>44621</v>
      </c>
      <c r="C1454" s="4">
        <v>223.08354521300001</v>
      </c>
      <c r="D1454" s="4">
        <v>-79.474731360999996</v>
      </c>
    </row>
    <row r="1455" spans="2:4" x14ac:dyDescent="0.25">
      <c r="B1455" s="7">
        <v>44622</v>
      </c>
      <c r="C1455" s="4">
        <v>223.085131104</v>
      </c>
      <c r="D1455" s="4">
        <v>-77.839510464</v>
      </c>
    </row>
    <row r="1456" spans="2:4" x14ac:dyDescent="0.25">
      <c r="B1456" s="7">
        <v>44623</v>
      </c>
      <c r="C1456" s="4">
        <v>222.52524629499999</v>
      </c>
      <c r="D1456" s="4">
        <v>-75.686698218000004</v>
      </c>
    </row>
    <row r="1457" spans="2:4" x14ac:dyDescent="0.25">
      <c r="B1457" s="7">
        <v>44624</v>
      </c>
      <c r="C1457" s="4">
        <v>221.80428811600001</v>
      </c>
      <c r="D1457" s="4">
        <v>-71.142583932999997</v>
      </c>
    </row>
    <row r="1458" spans="2:4" x14ac:dyDescent="0.25">
      <c r="B1458" s="7">
        <v>44627</v>
      </c>
      <c r="C1458" s="4">
        <v>221.92358730800001</v>
      </c>
      <c r="D1458" s="4">
        <v>-65.825570534999997</v>
      </c>
    </row>
    <row r="1459" spans="2:4" x14ac:dyDescent="0.25">
      <c r="B1459" s="7">
        <v>44628</v>
      </c>
      <c r="C1459" s="4">
        <v>221.07595021700001</v>
      </c>
      <c r="D1459" s="4">
        <v>-62.529513676999997</v>
      </c>
    </row>
    <row r="1460" spans="2:4" x14ac:dyDescent="0.25">
      <c r="B1460" s="7">
        <v>44629</v>
      </c>
      <c r="C1460" s="4">
        <v>219.541814063</v>
      </c>
      <c r="D1460" s="4">
        <v>-55.508862205</v>
      </c>
    </row>
    <row r="1461" spans="2:4" x14ac:dyDescent="0.25">
      <c r="B1461" s="7">
        <v>44630</v>
      </c>
      <c r="C1461" s="4">
        <v>217.56598573599999</v>
      </c>
      <c r="D1461" s="4">
        <v>-57.282938317999999</v>
      </c>
    </row>
    <row r="1462" spans="2:4" x14ac:dyDescent="0.25">
      <c r="B1462" s="7">
        <v>44631</v>
      </c>
      <c r="C1462" s="4">
        <v>216.349182302</v>
      </c>
      <c r="D1462" s="4">
        <v>-51.762420669999997</v>
      </c>
    </row>
    <row r="1463" spans="2:4" x14ac:dyDescent="0.25">
      <c r="B1463" s="7">
        <v>44634</v>
      </c>
      <c r="C1463" s="4">
        <v>215.33050284500001</v>
      </c>
      <c r="D1463" s="4">
        <v>-51.016145332999997</v>
      </c>
    </row>
    <row r="1464" spans="2:4" x14ac:dyDescent="0.25">
      <c r="B1464" s="7">
        <v>44635</v>
      </c>
      <c r="C1464" s="4">
        <v>214.19679321500001</v>
      </c>
      <c r="D1464" s="4">
        <v>-51.222446974999997</v>
      </c>
    </row>
    <row r="1465" spans="2:4" x14ac:dyDescent="0.25">
      <c r="B1465" s="7">
        <v>44636</v>
      </c>
      <c r="C1465" s="4">
        <v>213.609353016</v>
      </c>
      <c r="D1465" s="4">
        <v>-49.500702668999999</v>
      </c>
    </row>
    <row r="1466" spans="2:4" x14ac:dyDescent="0.25">
      <c r="B1466" s="7">
        <v>44637</v>
      </c>
      <c r="C1466" s="4">
        <v>212.25057923099999</v>
      </c>
      <c r="D1466" s="4">
        <v>-53.679257004</v>
      </c>
    </row>
    <row r="1467" spans="2:4" x14ac:dyDescent="0.25">
      <c r="B1467" s="7">
        <v>44638</v>
      </c>
      <c r="C1467" s="4">
        <v>211.74210564699999</v>
      </c>
      <c r="D1467" s="4">
        <v>-51.860017915</v>
      </c>
    </row>
    <row r="1468" spans="2:4" x14ac:dyDescent="0.25">
      <c r="B1468" s="7">
        <v>44642</v>
      </c>
      <c r="C1468" s="4">
        <v>211.42406081799999</v>
      </c>
      <c r="D1468" s="4">
        <v>-51.360883029</v>
      </c>
    </row>
    <row r="1469" spans="2:4" x14ac:dyDescent="0.25">
      <c r="B1469" s="7">
        <v>44643</v>
      </c>
      <c r="C1469" s="4">
        <v>211.05004912000001</v>
      </c>
      <c r="D1469" s="4">
        <v>-53.040975756999998</v>
      </c>
    </row>
    <row r="1470" spans="2:4" x14ac:dyDescent="0.25">
      <c r="B1470" s="7">
        <v>44644</v>
      </c>
      <c r="C1470" s="4">
        <v>210.776828663</v>
      </c>
      <c r="D1470" s="4">
        <v>-51.932415790999997</v>
      </c>
    </row>
    <row r="1471" spans="2:4" x14ac:dyDescent="0.25">
      <c r="B1471" s="7">
        <v>44645</v>
      </c>
      <c r="C1471" s="4">
        <v>211.26891590400001</v>
      </c>
      <c r="D1471" s="4">
        <v>-54.573435586999999</v>
      </c>
    </row>
    <row r="1472" spans="2:4" x14ac:dyDescent="0.25">
      <c r="B1472" s="7">
        <v>44648</v>
      </c>
      <c r="C1472" s="4">
        <v>211.07505017099999</v>
      </c>
      <c r="D1472" s="4">
        <v>-51.397001799999998</v>
      </c>
    </row>
    <row r="1473" spans="2:4" x14ac:dyDescent="0.25">
      <c r="B1473" s="7">
        <v>44649</v>
      </c>
      <c r="C1473" s="4">
        <v>210.95870488099999</v>
      </c>
      <c r="D1473" s="4">
        <v>-52.686266162999999</v>
      </c>
    </row>
    <row r="1474" spans="2:4" x14ac:dyDescent="0.25">
      <c r="B1474" s="7">
        <v>44650</v>
      </c>
      <c r="C1474" s="4">
        <v>210.91964999300001</v>
      </c>
      <c r="D1474" s="4">
        <v>-58.292620085999999</v>
      </c>
    </row>
    <row r="1475" spans="2:4" x14ac:dyDescent="0.25">
      <c r="B1475" s="7">
        <v>44651</v>
      </c>
      <c r="C1475" s="4">
        <v>209.95921891</v>
      </c>
      <c r="D1475" s="4">
        <v>-61.628117834000001</v>
      </c>
    </row>
    <row r="1476" spans="2:4" x14ac:dyDescent="0.25">
      <c r="B1476" s="7">
        <v>44652</v>
      </c>
      <c r="C1476" s="4">
        <v>209.02776634700001</v>
      </c>
      <c r="D1476" s="4">
        <v>-60.710968448999999</v>
      </c>
    </row>
    <row r="1477" spans="2:4" x14ac:dyDescent="0.25">
      <c r="B1477" s="7">
        <v>44655</v>
      </c>
      <c r="C1477" s="4">
        <v>213.47427065400001</v>
      </c>
      <c r="D1477" s="4">
        <v>-58.474377976</v>
      </c>
    </row>
    <row r="1478" spans="2:4" x14ac:dyDescent="0.25">
      <c r="B1478" s="7">
        <v>44656</v>
      </c>
      <c r="C1478" s="4">
        <v>223.18727197300001</v>
      </c>
      <c r="D1478" s="4">
        <v>-56.086279990000001</v>
      </c>
    </row>
    <row r="1479" spans="2:4" x14ac:dyDescent="0.25">
      <c r="B1479" s="7">
        <v>44657</v>
      </c>
      <c r="C1479" s="4">
        <v>222.88035725</v>
      </c>
      <c r="D1479" s="4">
        <v>-53.022409240000002</v>
      </c>
    </row>
    <row r="1480" spans="2:4" x14ac:dyDescent="0.25">
      <c r="B1480" s="7">
        <v>44658</v>
      </c>
      <c r="C1480" s="4">
        <v>221.63244814199999</v>
      </c>
      <c r="D1480" s="4">
        <v>-54.048411459999997</v>
      </c>
    </row>
    <row r="1481" spans="2:4" x14ac:dyDescent="0.25">
      <c r="B1481" s="7">
        <v>44659</v>
      </c>
      <c r="C1481" s="4">
        <v>221.21971567700001</v>
      </c>
      <c r="D1481" s="4">
        <v>-50.036982666999997</v>
      </c>
    </row>
    <row r="1482" spans="2:4" x14ac:dyDescent="0.25">
      <c r="B1482" s="7">
        <v>44662</v>
      </c>
      <c r="C1482" s="4">
        <v>220.88501312599999</v>
      </c>
      <c r="D1482" s="4">
        <v>-46.988037687999999</v>
      </c>
    </row>
    <row r="1483" spans="2:4" x14ac:dyDescent="0.25">
      <c r="B1483" s="7">
        <v>44663</v>
      </c>
      <c r="C1483" s="4">
        <v>220.47755307599999</v>
      </c>
      <c r="D1483" s="4">
        <v>-45.323232978</v>
      </c>
    </row>
    <row r="1484" spans="2:4" x14ac:dyDescent="0.25">
      <c r="B1484" s="7">
        <v>44664</v>
      </c>
      <c r="C1484" s="4">
        <v>219.93773327299999</v>
      </c>
      <c r="D1484" s="4">
        <v>-45.600643265999999</v>
      </c>
    </row>
    <row r="1485" spans="2:4" x14ac:dyDescent="0.25">
      <c r="B1485" s="7">
        <v>44669</v>
      </c>
      <c r="C1485" s="4">
        <v>220.89278665099999</v>
      </c>
      <c r="D1485" s="4">
        <v>-46.960693229999997</v>
      </c>
    </row>
    <row r="1486" spans="2:4" x14ac:dyDescent="0.25">
      <c r="B1486" s="7">
        <v>44670</v>
      </c>
      <c r="C1486" s="4">
        <v>221.211376804</v>
      </c>
      <c r="D1486" s="4">
        <v>-40.425005820000003</v>
      </c>
    </row>
    <row r="1487" spans="2:4" x14ac:dyDescent="0.25">
      <c r="B1487" s="7">
        <v>44671</v>
      </c>
      <c r="C1487" s="4">
        <v>220.97526010300001</v>
      </c>
      <c r="D1487" s="4">
        <v>-39.05095541</v>
      </c>
    </row>
    <row r="1488" spans="2:4" x14ac:dyDescent="0.25">
      <c r="B1488" s="7">
        <v>44672</v>
      </c>
      <c r="C1488" s="4">
        <v>220.67226327700001</v>
      </c>
      <c r="D1488" s="4">
        <v>-39.466258855</v>
      </c>
    </row>
    <row r="1489" spans="2:4" x14ac:dyDescent="0.25">
      <c r="B1489" s="7">
        <v>44673</v>
      </c>
      <c r="C1489" s="4">
        <v>220.25100216199999</v>
      </c>
      <c r="D1489" s="4">
        <v>-39.256071773999999</v>
      </c>
    </row>
    <row r="1490" spans="2:4" x14ac:dyDescent="0.25">
      <c r="B1490" s="7">
        <v>44676</v>
      </c>
      <c r="C1490" s="4">
        <v>219.67916095300001</v>
      </c>
      <c r="D1490" s="4">
        <v>-38.427641684999998</v>
      </c>
    </row>
    <row r="1491" spans="2:4" x14ac:dyDescent="0.25">
      <c r="B1491" s="7">
        <v>44677</v>
      </c>
      <c r="C1491" s="4">
        <v>219.12375800300001</v>
      </c>
      <c r="D1491" s="4">
        <v>-37.281741898</v>
      </c>
    </row>
    <row r="1492" spans="2:4" x14ac:dyDescent="0.25">
      <c r="B1492" s="7">
        <v>44678</v>
      </c>
      <c r="C1492" s="4">
        <v>218.23590540999999</v>
      </c>
      <c r="D1492" s="4">
        <v>-37.946367410000001</v>
      </c>
    </row>
    <row r="1493" spans="2:4" x14ac:dyDescent="0.25">
      <c r="B1493" s="7">
        <v>44679</v>
      </c>
      <c r="C1493" s="4">
        <v>216.821353504</v>
      </c>
      <c r="D1493" s="4">
        <v>-43.366671914999998</v>
      </c>
    </row>
    <row r="1494" spans="2:4" x14ac:dyDescent="0.25">
      <c r="B1494" s="7">
        <v>44680</v>
      </c>
      <c r="C1494" s="4">
        <v>216.14376154199999</v>
      </c>
      <c r="D1494" s="4">
        <v>-44.331527115999997</v>
      </c>
    </row>
    <row r="1495" spans="2:4" x14ac:dyDescent="0.25">
      <c r="B1495" s="7">
        <v>44683</v>
      </c>
      <c r="C1495" s="4">
        <v>211.59629533699999</v>
      </c>
      <c r="D1495" s="4">
        <v>-39.159132182999997</v>
      </c>
    </row>
    <row r="1496" spans="2:4" x14ac:dyDescent="0.25">
      <c r="B1496" s="7">
        <v>44684</v>
      </c>
      <c r="C1496" s="4">
        <v>211.079547136</v>
      </c>
      <c r="D1496" s="4">
        <v>-34.514667625000001</v>
      </c>
    </row>
    <row r="1497" spans="2:4" x14ac:dyDescent="0.25">
      <c r="B1497" s="7">
        <v>44685</v>
      </c>
      <c r="C1497" s="4">
        <v>210.03401493999999</v>
      </c>
      <c r="D1497" s="4">
        <v>-31.474841161000001</v>
      </c>
    </row>
    <row r="1498" spans="2:4" x14ac:dyDescent="0.25">
      <c r="B1498" s="7">
        <v>44686</v>
      </c>
      <c r="C1498" s="4">
        <v>208.48611511499999</v>
      </c>
      <c r="D1498" s="4">
        <v>-29.223953721000001</v>
      </c>
    </row>
    <row r="1499" spans="2:4" x14ac:dyDescent="0.25">
      <c r="B1499" s="7">
        <v>44687</v>
      </c>
      <c r="C1499" s="4">
        <v>208.15506968899999</v>
      </c>
      <c r="D1499" s="4">
        <v>-26.513034426000001</v>
      </c>
    </row>
    <row r="1500" spans="2:4" x14ac:dyDescent="0.25">
      <c r="B1500" s="7">
        <v>44690</v>
      </c>
      <c r="C1500" s="4">
        <v>207.36022199199999</v>
      </c>
      <c r="D1500" s="4">
        <v>-23.372666015</v>
      </c>
    </row>
    <row r="1501" spans="2:4" x14ac:dyDescent="0.25">
      <c r="B1501" s="7">
        <v>44691</v>
      </c>
      <c r="C1501" s="4">
        <v>207.39693254599999</v>
      </c>
      <c r="D1501" s="4">
        <v>-19.204843982</v>
      </c>
    </row>
    <row r="1502" spans="2:4" x14ac:dyDescent="0.25">
      <c r="B1502" s="7">
        <v>44692</v>
      </c>
      <c r="C1502" s="4">
        <v>206.548471767</v>
      </c>
      <c r="D1502" s="4">
        <v>-14.505558778999999</v>
      </c>
    </row>
    <row r="1503" spans="2:4" x14ac:dyDescent="0.25">
      <c r="B1503" s="7">
        <v>44693</v>
      </c>
      <c r="C1503" s="4">
        <v>205.31729458699999</v>
      </c>
      <c r="D1503" s="4">
        <v>-16.011862836999999</v>
      </c>
    </row>
    <row r="1504" spans="2:4" x14ac:dyDescent="0.25">
      <c r="B1504" s="7">
        <v>44694</v>
      </c>
      <c r="C1504" s="4">
        <v>204.29747990499999</v>
      </c>
      <c r="D1504" s="4">
        <v>-13.074789470000001</v>
      </c>
    </row>
    <row r="1505" spans="2:4" x14ac:dyDescent="0.25">
      <c r="B1505" s="7">
        <v>44697</v>
      </c>
      <c r="C1505" s="4">
        <v>202.989827074</v>
      </c>
      <c r="D1505" s="4">
        <v>-11.152781212000001</v>
      </c>
    </row>
    <row r="1506" spans="2:4" x14ac:dyDescent="0.25">
      <c r="B1506" s="7">
        <v>44698</v>
      </c>
      <c r="C1506" s="4">
        <v>201.802660704</v>
      </c>
      <c r="D1506" s="4">
        <v>-18.400353818999999</v>
      </c>
    </row>
    <row r="1507" spans="2:4" x14ac:dyDescent="0.25">
      <c r="B1507" s="7">
        <v>44699</v>
      </c>
      <c r="C1507" s="4">
        <v>200.99642781</v>
      </c>
      <c r="D1507" s="4">
        <v>-13.943888340999999</v>
      </c>
    </row>
    <row r="1508" spans="2:4" x14ac:dyDescent="0.25">
      <c r="B1508" s="7">
        <v>44700</v>
      </c>
      <c r="C1508" s="4">
        <v>199.63105837699999</v>
      </c>
      <c r="D1508" s="4">
        <v>-16.879572483</v>
      </c>
    </row>
    <row r="1509" spans="2:4" x14ac:dyDescent="0.25">
      <c r="B1509" s="7">
        <v>44701</v>
      </c>
      <c r="C1509" s="4">
        <v>199.37773045099999</v>
      </c>
      <c r="D1509" s="4">
        <v>-15.153924569999999</v>
      </c>
    </row>
    <row r="1510" spans="2:4" x14ac:dyDescent="0.25">
      <c r="B1510" s="7">
        <v>44704</v>
      </c>
      <c r="C1510" s="4">
        <v>198.59875748100001</v>
      </c>
      <c r="D1510" s="4">
        <v>-14.092761659000001</v>
      </c>
    </row>
    <row r="1511" spans="2:4" x14ac:dyDescent="0.25">
      <c r="B1511" s="7">
        <v>44705</v>
      </c>
      <c r="C1511" s="4">
        <v>197.70366221099999</v>
      </c>
      <c r="D1511" s="4">
        <v>-11.486278346000001</v>
      </c>
    </row>
    <row r="1512" spans="2:4" x14ac:dyDescent="0.25">
      <c r="B1512" s="7">
        <v>44706</v>
      </c>
      <c r="C1512" s="4">
        <v>196.48168119100001</v>
      </c>
      <c r="D1512" s="4">
        <v>-11.618598556</v>
      </c>
    </row>
    <row r="1513" spans="2:4" x14ac:dyDescent="0.25">
      <c r="B1513" s="7">
        <v>44707</v>
      </c>
      <c r="C1513" s="4">
        <v>195.08044773099999</v>
      </c>
      <c r="D1513" s="4">
        <v>-13.80155517</v>
      </c>
    </row>
    <row r="1514" spans="2:4" x14ac:dyDescent="0.25">
      <c r="B1514" s="7">
        <v>44708</v>
      </c>
      <c r="C1514" s="4">
        <v>194.726694686</v>
      </c>
      <c r="D1514" s="4">
        <v>-16.769287528</v>
      </c>
    </row>
    <row r="1515" spans="2:4" x14ac:dyDescent="0.25">
      <c r="B1515" s="7">
        <v>44711</v>
      </c>
      <c r="C1515" s="4">
        <v>194.26756488300001</v>
      </c>
      <c r="D1515" s="4">
        <v>-19.792478282000001</v>
      </c>
    </row>
    <row r="1516" spans="2:4" x14ac:dyDescent="0.25">
      <c r="B1516" s="7">
        <v>44712</v>
      </c>
      <c r="C1516" s="4">
        <v>194.10787363099999</v>
      </c>
      <c r="D1516" s="4">
        <v>-19.796537641</v>
      </c>
    </row>
    <row r="1517" spans="2:4" x14ac:dyDescent="0.25">
      <c r="B1517" s="7">
        <v>44713</v>
      </c>
      <c r="C1517" s="4">
        <v>193.47734004500001</v>
      </c>
      <c r="D1517" s="4">
        <v>-9.9162859339999994</v>
      </c>
    </row>
    <row r="1518" spans="2:4" x14ac:dyDescent="0.25">
      <c r="B1518" s="7">
        <v>44714</v>
      </c>
      <c r="C1518" s="4">
        <v>193.363109858</v>
      </c>
      <c r="D1518" s="4">
        <v>-10.900800143</v>
      </c>
    </row>
    <row r="1519" spans="2:4" x14ac:dyDescent="0.25">
      <c r="B1519" s="7">
        <v>44715</v>
      </c>
      <c r="C1519" s="4">
        <v>193.54143343800001</v>
      </c>
      <c r="D1519" s="4">
        <v>-6.8774090330000002</v>
      </c>
    </row>
    <row r="1520" spans="2:4" x14ac:dyDescent="0.25">
      <c r="B1520" s="7">
        <v>44718</v>
      </c>
      <c r="C1520" s="4">
        <v>192.88104451000001</v>
      </c>
      <c r="D1520" s="4">
        <v>-4.7473130530000001</v>
      </c>
    </row>
    <row r="1521" spans="2:4" x14ac:dyDescent="0.25">
      <c r="B1521" s="7">
        <v>44719</v>
      </c>
      <c r="C1521" s="4">
        <v>192.61575713799999</v>
      </c>
      <c r="D1521" s="4">
        <v>0.42127051500000001</v>
      </c>
    </row>
    <row r="1522" spans="2:4" x14ac:dyDescent="0.25">
      <c r="B1522" s="7">
        <v>44720</v>
      </c>
      <c r="C1522" s="4">
        <v>191.76732793599999</v>
      </c>
      <c r="D1522" s="4">
        <v>1.5702813069999999</v>
      </c>
    </row>
    <row r="1523" spans="2:4" x14ac:dyDescent="0.25">
      <c r="B1523" s="7">
        <v>44721</v>
      </c>
      <c r="C1523" s="4">
        <v>190.214300998</v>
      </c>
      <c r="D1523" s="4">
        <v>1.1559513020000001</v>
      </c>
    </row>
    <row r="1524" spans="2:4" x14ac:dyDescent="0.25">
      <c r="B1524" s="7">
        <v>44722</v>
      </c>
      <c r="C1524" s="4">
        <v>189.783564646</v>
      </c>
      <c r="D1524" s="4">
        <v>6.6877840229999999</v>
      </c>
    </row>
    <row r="1525" spans="2:4" x14ac:dyDescent="0.25">
      <c r="B1525" s="7">
        <v>44725</v>
      </c>
      <c r="C1525" s="4">
        <v>189.75771897999999</v>
      </c>
      <c r="D1525" s="4">
        <v>15.210114182</v>
      </c>
    </row>
    <row r="1526" spans="2:4" x14ac:dyDescent="0.25">
      <c r="B1526" s="7">
        <v>44726</v>
      </c>
      <c r="C1526" s="4">
        <v>189.73201839699999</v>
      </c>
      <c r="D1526" s="4">
        <v>17.725239199000001</v>
      </c>
    </row>
    <row r="1527" spans="2:4" x14ac:dyDescent="0.25">
      <c r="B1527" s="7">
        <v>44727</v>
      </c>
      <c r="C1527" s="4">
        <v>188.17067701100001</v>
      </c>
      <c r="D1527" s="4">
        <v>15.978771009000001</v>
      </c>
    </row>
    <row r="1528" spans="2:4" x14ac:dyDescent="0.25">
      <c r="B1528" s="7">
        <v>44728</v>
      </c>
      <c r="C1528" s="4">
        <v>185.64693278799999</v>
      </c>
      <c r="D1528" s="4">
        <v>17.972352497999999</v>
      </c>
    </row>
    <row r="1529" spans="2:4" x14ac:dyDescent="0.25">
      <c r="B1529" s="7">
        <v>44729</v>
      </c>
      <c r="C1529" s="4">
        <v>183.90455722300001</v>
      </c>
      <c r="D1529" s="4">
        <v>19.864609006999999</v>
      </c>
    </row>
    <row r="1530" spans="2:4" x14ac:dyDescent="0.25">
      <c r="B1530" s="7">
        <v>44732</v>
      </c>
      <c r="C1530" s="4">
        <v>183.522250246</v>
      </c>
      <c r="D1530" s="4">
        <v>21.842717527000001</v>
      </c>
    </row>
    <row r="1531" spans="2:4" x14ac:dyDescent="0.25">
      <c r="B1531" s="7">
        <v>44733</v>
      </c>
      <c r="C1531" s="4">
        <v>182.586109771</v>
      </c>
      <c r="D1531" s="4">
        <v>22.579231304</v>
      </c>
    </row>
    <row r="1532" spans="2:4" x14ac:dyDescent="0.25">
      <c r="B1532" s="7">
        <v>44734</v>
      </c>
      <c r="C1532" s="4">
        <v>181.73091543800001</v>
      </c>
      <c r="D1532" s="4">
        <v>24.446954132999998</v>
      </c>
    </row>
    <row r="1533" spans="2:4" x14ac:dyDescent="0.25">
      <c r="B1533" s="7">
        <v>44735</v>
      </c>
      <c r="C1533" s="4">
        <v>180.61914713300001</v>
      </c>
      <c r="D1533" s="4">
        <v>21.734658723999999</v>
      </c>
    </row>
    <row r="1534" spans="2:4" x14ac:dyDescent="0.25">
      <c r="B1534" s="7">
        <v>44736</v>
      </c>
      <c r="C1534" s="4">
        <v>179.725073106</v>
      </c>
      <c r="D1534" s="4">
        <v>21.728454242000002</v>
      </c>
    </row>
    <row r="1535" spans="2:4" x14ac:dyDescent="0.25">
      <c r="B1535" s="7">
        <v>44739</v>
      </c>
      <c r="C1535" s="4">
        <v>178.69947638900001</v>
      </c>
      <c r="D1535" s="4">
        <v>21.061871685</v>
      </c>
    </row>
    <row r="1536" spans="2:4" x14ac:dyDescent="0.25">
      <c r="B1536" s="7">
        <v>44740</v>
      </c>
      <c r="C1536" s="4">
        <v>178.533987822</v>
      </c>
      <c r="D1536" s="4">
        <v>19.215833822</v>
      </c>
    </row>
    <row r="1537" spans="2:4" x14ac:dyDescent="0.25">
      <c r="B1537" s="7">
        <v>44741</v>
      </c>
      <c r="C1537" s="4">
        <v>178.14877764900001</v>
      </c>
      <c r="D1537" s="4">
        <v>14.023208502999999</v>
      </c>
    </row>
    <row r="1538" spans="2:4" x14ac:dyDescent="0.25">
      <c r="B1538" s="7">
        <v>44742</v>
      </c>
      <c r="C1538" s="4">
        <v>178.23190991999999</v>
      </c>
      <c r="D1538" s="4">
        <v>14.226865673000001</v>
      </c>
    </row>
    <row r="1539" spans="2:4" x14ac:dyDescent="0.25">
      <c r="B1539" s="7">
        <v>44743</v>
      </c>
      <c r="C1539" s="4">
        <v>178.28511590599999</v>
      </c>
      <c r="D1539" s="4">
        <v>22.576421138000001</v>
      </c>
    </row>
    <row r="1540" spans="2:4" x14ac:dyDescent="0.25">
      <c r="B1540" s="7">
        <v>44746</v>
      </c>
      <c r="C1540" s="4">
        <v>178.184916646</v>
      </c>
      <c r="D1540" s="4">
        <v>25.164418538</v>
      </c>
    </row>
    <row r="1541" spans="2:4" x14ac:dyDescent="0.25">
      <c r="B1541" s="7">
        <v>44747</v>
      </c>
      <c r="C1541" s="4">
        <v>177.50287310900001</v>
      </c>
      <c r="D1541" s="4">
        <v>29.106714504999999</v>
      </c>
    </row>
    <row r="1542" spans="2:4" x14ac:dyDescent="0.25">
      <c r="B1542" s="7">
        <v>44748</v>
      </c>
      <c r="C1542" s="4">
        <v>176.785825203</v>
      </c>
      <c r="D1542" s="4">
        <v>34.928443377999997</v>
      </c>
    </row>
    <row r="1543" spans="2:4" x14ac:dyDescent="0.25">
      <c r="B1543" s="7">
        <v>44749</v>
      </c>
      <c r="C1543" s="4">
        <v>173.316908477</v>
      </c>
      <c r="D1543" s="4">
        <v>36.793430630000003</v>
      </c>
    </row>
    <row r="1544" spans="2:4" x14ac:dyDescent="0.25">
      <c r="B1544" s="7">
        <v>44750</v>
      </c>
      <c r="C1544" s="4">
        <v>171.478249718</v>
      </c>
      <c r="D1544" s="4">
        <v>40.191431393999999</v>
      </c>
    </row>
    <row r="1545" spans="2:4" x14ac:dyDescent="0.25">
      <c r="B1545" s="7">
        <v>44753</v>
      </c>
      <c r="C1545" s="4">
        <v>169.89455767499999</v>
      </c>
      <c r="D1545" s="4">
        <v>40.995544512999999</v>
      </c>
    </row>
    <row r="1546" spans="2:4" x14ac:dyDescent="0.25">
      <c r="B1546" s="7">
        <v>44754</v>
      </c>
      <c r="C1546" s="4">
        <v>168.55021982299999</v>
      </c>
      <c r="D1546" s="4">
        <v>45.787769402000002</v>
      </c>
    </row>
    <row r="1547" spans="2:4" x14ac:dyDescent="0.25">
      <c r="B1547" s="7">
        <v>44755</v>
      </c>
      <c r="C1547" s="4">
        <v>162.70745011</v>
      </c>
      <c r="D1547" s="4">
        <v>45.904893139999999</v>
      </c>
    </row>
    <row r="1548" spans="2:4" x14ac:dyDescent="0.25">
      <c r="B1548" s="7">
        <v>44756</v>
      </c>
      <c r="C1548" s="4">
        <v>161.35710400599999</v>
      </c>
      <c r="D1548" s="4">
        <v>43.819449091000003</v>
      </c>
    </row>
    <row r="1549" spans="2:4" x14ac:dyDescent="0.25">
      <c r="B1549" s="7">
        <v>44757</v>
      </c>
      <c r="C1549" s="4">
        <v>164.03486972799999</v>
      </c>
      <c r="D1549" s="4">
        <v>43.559569267999997</v>
      </c>
    </row>
    <row r="1550" spans="2:4" x14ac:dyDescent="0.25">
      <c r="B1550" s="7">
        <v>44760</v>
      </c>
      <c r="C1550" s="4">
        <v>163.29741774799999</v>
      </c>
      <c r="D1550" s="4">
        <v>39.726838809</v>
      </c>
    </row>
    <row r="1551" spans="2:4" x14ac:dyDescent="0.25">
      <c r="B1551" s="7">
        <v>44761</v>
      </c>
      <c r="C1551" s="4">
        <v>162.62655467499999</v>
      </c>
      <c r="D1551" s="4">
        <v>42.445531647999999</v>
      </c>
    </row>
    <row r="1552" spans="2:4" x14ac:dyDescent="0.25">
      <c r="B1552" s="7">
        <v>44762</v>
      </c>
      <c r="C1552" s="4">
        <v>162.23126774599999</v>
      </c>
      <c r="D1552" s="4">
        <v>43.522673939000001</v>
      </c>
    </row>
    <row r="1553" spans="2:4" x14ac:dyDescent="0.25">
      <c r="B1553" s="7">
        <v>44763</v>
      </c>
      <c r="C1553" s="4">
        <v>160.80348073900001</v>
      </c>
      <c r="D1553" s="4">
        <v>41.722288708000001</v>
      </c>
    </row>
    <row r="1554" spans="2:4" x14ac:dyDescent="0.25">
      <c r="B1554" s="7">
        <v>44764</v>
      </c>
      <c r="C1554" s="4">
        <v>160.61500123499999</v>
      </c>
      <c r="D1554" s="4">
        <v>45.611736555</v>
      </c>
    </row>
    <row r="1555" spans="2:4" x14ac:dyDescent="0.25">
      <c r="B1555" s="7">
        <v>44767</v>
      </c>
      <c r="C1555" s="4">
        <v>159.97266762699999</v>
      </c>
      <c r="D1555" s="4">
        <v>48.429024165999998</v>
      </c>
    </row>
    <row r="1556" spans="2:4" x14ac:dyDescent="0.25">
      <c r="B1556" s="7">
        <v>44768</v>
      </c>
      <c r="C1556" s="4">
        <v>159.71920813200001</v>
      </c>
      <c r="D1556" s="4">
        <v>49.575336741999998</v>
      </c>
    </row>
    <row r="1557" spans="2:4" x14ac:dyDescent="0.25">
      <c r="B1557" s="7">
        <v>44769</v>
      </c>
      <c r="C1557" s="4">
        <v>159.75377206499999</v>
      </c>
      <c r="D1557" s="4">
        <v>49.318790264</v>
      </c>
    </row>
    <row r="1558" spans="2:4" x14ac:dyDescent="0.25">
      <c r="B1558" s="7">
        <v>44770</v>
      </c>
      <c r="C1558" s="4">
        <v>159.091803029</v>
      </c>
      <c r="D1558" s="4">
        <v>43.908061938000003</v>
      </c>
    </row>
    <row r="1559" spans="2:4" x14ac:dyDescent="0.25">
      <c r="B1559" s="7">
        <v>44771</v>
      </c>
      <c r="C1559" s="4">
        <v>158.74605868699999</v>
      </c>
      <c r="D1559" s="4">
        <v>45.167342765999997</v>
      </c>
    </row>
    <row r="1560" spans="2:4" x14ac:dyDescent="0.25">
      <c r="B1560" s="7">
        <v>44774</v>
      </c>
      <c r="C1560" s="4">
        <v>158.43681191900001</v>
      </c>
      <c r="D1560" s="4">
        <v>52.084193261999999</v>
      </c>
    </row>
    <row r="1561" spans="2:4" x14ac:dyDescent="0.25">
      <c r="B1561" s="7">
        <v>44775</v>
      </c>
      <c r="C1561" s="4">
        <v>158.587688361</v>
      </c>
      <c r="D1561" s="4">
        <v>55.905739300999997</v>
      </c>
    </row>
    <row r="1562" spans="2:4" x14ac:dyDescent="0.25">
      <c r="B1562" s="7">
        <v>44776</v>
      </c>
      <c r="C1562" s="4">
        <v>157.987291795</v>
      </c>
      <c r="D1562" s="4">
        <v>58.25826095</v>
      </c>
    </row>
    <row r="1563" spans="2:4" x14ac:dyDescent="0.25">
      <c r="B1563" s="7">
        <v>44777</v>
      </c>
      <c r="C1563" s="4">
        <v>157.11722893800001</v>
      </c>
      <c r="D1563" s="4">
        <v>55.322265414</v>
      </c>
    </row>
    <row r="1564" spans="2:4" x14ac:dyDescent="0.25">
      <c r="B1564" s="7">
        <v>44778</v>
      </c>
      <c r="C1564" s="4">
        <v>157.684630011</v>
      </c>
      <c r="D1564" s="4">
        <v>59.627878006000003</v>
      </c>
    </row>
    <row r="1565" spans="2:4" x14ac:dyDescent="0.25">
      <c r="B1565" s="7">
        <v>44781</v>
      </c>
      <c r="C1565" s="4">
        <v>157.648073332</v>
      </c>
      <c r="D1565" s="4">
        <v>62.354060261999997</v>
      </c>
    </row>
    <row r="1566" spans="2:4" x14ac:dyDescent="0.25">
      <c r="B1566" s="7">
        <v>44782</v>
      </c>
      <c r="C1566" s="4">
        <v>157.293071682</v>
      </c>
      <c r="D1566" s="4">
        <v>64.352201708999999</v>
      </c>
    </row>
    <row r="1567" spans="2:4" x14ac:dyDescent="0.25">
      <c r="B1567" s="7">
        <v>44783</v>
      </c>
      <c r="C1567" s="4">
        <v>157.06243917699999</v>
      </c>
      <c r="D1567" s="4">
        <v>63.792560289000001</v>
      </c>
    </row>
    <row r="1568" spans="2:4" x14ac:dyDescent="0.25">
      <c r="B1568" s="7">
        <v>44784</v>
      </c>
      <c r="C1568" s="4">
        <v>156.79535547</v>
      </c>
      <c r="D1568" s="4">
        <v>60.932469908999998</v>
      </c>
    </row>
    <row r="1569" spans="2:4" x14ac:dyDescent="0.25">
      <c r="B1569" s="7">
        <v>44785</v>
      </c>
      <c r="C1569" s="4">
        <v>157.842414975</v>
      </c>
      <c r="D1569" s="4">
        <v>59.367914335000002</v>
      </c>
    </row>
    <row r="1570" spans="2:4" x14ac:dyDescent="0.25">
      <c r="B1570" s="7">
        <v>44788</v>
      </c>
      <c r="C1570" s="4">
        <v>157.99892861999999</v>
      </c>
      <c r="D1570" s="4">
        <v>58.770291708000002</v>
      </c>
    </row>
    <row r="1571" spans="2:4" x14ac:dyDescent="0.25">
      <c r="B1571" s="7">
        <v>44789</v>
      </c>
      <c r="C1571" s="4">
        <v>158.32665281199999</v>
      </c>
      <c r="D1571" s="4">
        <v>60.405333302999999</v>
      </c>
    </row>
    <row r="1572" spans="2:4" x14ac:dyDescent="0.25">
      <c r="B1572" s="7">
        <v>44790</v>
      </c>
      <c r="C1572" s="4">
        <v>157.92659402800001</v>
      </c>
      <c r="D1572" s="4">
        <v>57.039178026999998</v>
      </c>
    </row>
    <row r="1573" spans="2:4" x14ac:dyDescent="0.25">
      <c r="B1573" s="7">
        <v>44791</v>
      </c>
      <c r="C1573" s="4">
        <v>157.05143627300001</v>
      </c>
      <c r="D1573" s="4">
        <v>56.040295037</v>
      </c>
    </row>
    <row r="1574" spans="2:4" x14ac:dyDescent="0.25">
      <c r="B1574" s="7">
        <v>44792</v>
      </c>
      <c r="C1574" s="4">
        <v>157.127316724</v>
      </c>
      <c r="D1574" s="4">
        <v>58.675742333000002</v>
      </c>
    </row>
    <row r="1575" spans="2:4" x14ac:dyDescent="0.25">
      <c r="B1575" s="7">
        <v>44795</v>
      </c>
      <c r="C1575" s="4">
        <v>156.834828079</v>
      </c>
      <c r="D1575" s="4">
        <v>62.271031827000002</v>
      </c>
    </row>
    <row r="1576" spans="2:4" x14ac:dyDescent="0.25">
      <c r="B1576" s="7">
        <v>44796</v>
      </c>
      <c r="C1576" s="4">
        <v>156.48027298</v>
      </c>
      <c r="D1576" s="4">
        <v>64.980495934999993</v>
      </c>
    </row>
    <row r="1577" spans="2:4" x14ac:dyDescent="0.25">
      <c r="B1577" s="7">
        <v>44797</v>
      </c>
      <c r="C1577" s="4">
        <v>156.28848644999999</v>
      </c>
      <c r="D1577" s="4">
        <v>67.656251914999999</v>
      </c>
    </row>
    <row r="1578" spans="2:4" x14ac:dyDescent="0.25">
      <c r="B1578" s="7">
        <v>44798</v>
      </c>
      <c r="C1578" s="4">
        <v>155.439342759</v>
      </c>
      <c r="D1578" s="4">
        <v>66.196872267000003</v>
      </c>
    </row>
    <row r="1579" spans="2:4" x14ac:dyDescent="0.25">
      <c r="B1579" s="7">
        <v>44799</v>
      </c>
      <c r="C1579" s="4">
        <v>155.19239371699999</v>
      </c>
      <c r="D1579" s="4">
        <v>65.153631770999993</v>
      </c>
    </row>
    <row r="1580" spans="2:4" x14ac:dyDescent="0.25">
      <c r="B1580" s="7">
        <v>44802</v>
      </c>
      <c r="C1580" s="4">
        <v>156.47815712400001</v>
      </c>
      <c r="D1580" s="4">
        <v>64.642411490000001</v>
      </c>
    </row>
    <row r="1581" spans="2:4" x14ac:dyDescent="0.25">
      <c r="B1581" s="7">
        <v>44803</v>
      </c>
      <c r="C1581" s="4">
        <v>156.32092297700001</v>
      </c>
      <c r="D1581" s="4">
        <v>62.404098279000003</v>
      </c>
    </row>
    <row r="1582" spans="2:4" x14ac:dyDescent="0.25">
      <c r="B1582" s="7">
        <v>44804</v>
      </c>
      <c r="C1582" s="4">
        <v>155.79220353900001</v>
      </c>
      <c r="D1582" s="4">
        <v>63.071904422999999</v>
      </c>
    </row>
    <row r="1583" spans="2:4" x14ac:dyDescent="0.25">
      <c r="B1583" s="7">
        <v>44805</v>
      </c>
      <c r="C1583" s="4">
        <v>156.047397383</v>
      </c>
      <c r="D1583" s="4">
        <v>67.199554985000006</v>
      </c>
    </row>
    <row r="1584" spans="2:4" x14ac:dyDescent="0.25">
      <c r="B1584" s="7">
        <v>44806</v>
      </c>
      <c r="C1584" s="4">
        <v>156.071663935</v>
      </c>
      <c r="D1584" s="4">
        <v>76.043901423999998</v>
      </c>
    </row>
    <row r="1585" spans="2:4" x14ac:dyDescent="0.25">
      <c r="B1585" s="7">
        <v>44809</v>
      </c>
      <c r="C1585" s="4">
        <v>155.83978258499999</v>
      </c>
      <c r="D1585" s="4">
        <v>79.930155577999997</v>
      </c>
    </row>
    <row r="1586" spans="2:4" x14ac:dyDescent="0.25">
      <c r="B1586" s="7">
        <v>44810</v>
      </c>
      <c r="C1586" s="4">
        <v>156.25092509300001</v>
      </c>
      <c r="D1586" s="4">
        <v>82.716828465999996</v>
      </c>
    </row>
    <row r="1587" spans="2:4" x14ac:dyDescent="0.25">
      <c r="B1587" s="7">
        <v>44811</v>
      </c>
      <c r="C1587" s="4">
        <v>155.63420511499999</v>
      </c>
      <c r="D1587" s="4">
        <v>84.075831179999994</v>
      </c>
    </row>
    <row r="1588" spans="2:4" x14ac:dyDescent="0.25">
      <c r="B1588" s="7">
        <v>44812</v>
      </c>
      <c r="C1588" s="4">
        <v>154.69194163500001</v>
      </c>
      <c r="D1588" s="4">
        <v>84.027440595000002</v>
      </c>
    </row>
    <row r="1589" spans="2:4" x14ac:dyDescent="0.25">
      <c r="B1589" s="7">
        <v>44813</v>
      </c>
      <c r="C1589" s="4">
        <v>154.178123739</v>
      </c>
      <c r="D1589" s="4">
        <v>83.325410848999994</v>
      </c>
    </row>
    <row r="1590" spans="2:4" x14ac:dyDescent="0.25">
      <c r="B1590" s="7">
        <v>44816</v>
      </c>
      <c r="C1590" s="4">
        <v>153.417841127</v>
      </c>
      <c r="D1590" s="4">
        <v>83.086651595999996</v>
      </c>
    </row>
    <row r="1591" spans="2:4" x14ac:dyDescent="0.25">
      <c r="B1591" s="7">
        <v>44817</v>
      </c>
      <c r="C1591" s="4">
        <v>154.58933641499999</v>
      </c>
      <c r="D1591" s="4">
        <v>88.386939272000006</v>
      </c>
    </row>
    <row r="1592" spans="2:4" x14ac:dyDescent="0.25">
      <c r="B1592" s="7">
        <v>44818</v>
      </c>
      <c r="C1592" s="4">
        <v>154.836225359</v>
      </c>
      <c r="D1592" s="4">
        <v>85.291109312000003</v>
      </c>
    </row>
    <row r="1593" spans="2:4" x14ac:dyDescent="0.25">
      <c r="B1593" s="7">
        <v>44819</v>
      </c>
      <c r="C1593" s="4">
        <v>153.87497205899999</v>
      </c>
      <c r="D1593" s="4">
        <v>81.512958432000005</v>
      </c>
    </row>
    <row r="1594" spans="2:4" x14ac:dyDescent="0.25">
      <c r="B1594" s="7">
        <v>44823</v>
      </c>
      <c r="C1594" s="4">
        <v>153.83590888500001</v>
      </c>
      <c r="D1594" s="4">
        <v>75.639659531999996</v>
      </c>
    </row>
    <row r="1595" spans="2:4" x14ac:dyDescent="0.25">
      <c r="B1595" s="7">
        <v>44824</v>
      </c>
      <c r="C1595" s="4">
        <v>153.468854381</v>
      </c>
      <c r="D1595" s="4">
        <v>82.665452974999994</v>
      </c>
    </row>
    <row r="1596" spans="2:4" x14ac:dyDescent="0.25">
      <c r="B1596" s="7">
        <v>44825</v>
      </c>
      <c r="C1596" s="4">
        <v>153.04587671100001</v>
      </c>
      <c r="D1596" s="4">
        <v>78.797356356999998</v>
      </c>
    </row>
    <row r="1597" spans="2:4" x14ac:dyDescent="0.25">
      <c r="B1597" s="7">
        <v>44826</v>
      </c>
      <c r="C1597" s="4">
        <v>152.60267028300001</v>
      </c>
      <c r="D1597" s="4">
        <v>82.389668920000005</v>
      </c>
    </row>
    <row r="1598" spans="2:4" x14ac:dyDescent="0.25">
      <c r="B1598" s="7">
        <v>44827</v>
      </c>
      <c r="C1598" s="4">
        <v>148.62821133899999</v>
      </c>
      <c r="D1598" s="4">
        <v>84.932296535000006</v>
      </c>
    </row>
    <row r="1599" spans="2:4" x14ac:dyDescent="0.25">
      <c r="B1599" s="7">
        <v>44830</v>
      </c>
      <c r="C1599" s="4">
        <v>148.34638149599999</v>
      </c>
      <c r="D1599" s="4">
        <v>87.292281571000004</v>
      </c>
    </row>
    <row r="1600" spans="2:4" x14ac:dyDescent="0.25">
      <c r="B1600" s="7">
        <v>44831</v>
      </c>
      <c r="C1600" s="4">
        <v>146.66642152599999</v>
      </c>
      <c r="D1600" s="4">
        <v>89.317772724999998</v>
      </c>
    </row>
    <row r="1601" spans="2:4" x14ac:dyDescent="0.25">
      <c r="B1601" s="7">
        <v>44832</v>
      </c>
      <c r="C1601" s="4">
        <v>145.319059194</v>
      </c>
      <c r="D1601" s="4">
        <v>91.333529694000006</v>
      </c>
    </row>
    <row r="1602" spans="2:4" x14ac:dyDescent="0.25">
      <c r="B1602" s="7">
        <v>44833</v>
      </c>
      <c r="C1602" s="4">
        <v>143.410841804</v>
      </c>
      <c r="D1602" s="4">
        <v>85.677179761000005</v>
      </c>
    </row>
    <row r="1603" spans="2:4" x14ac:dyDescent="0.25">
      <c r="B1603" s="7">
        <v>44834</v>
      </c>
      <c r="C1603" s="4">
        <v>142.23946438300001</v>
      </c>
      <c r="D1603" s="4">
        <v>85.443361717000002</v>
      </c>
    </row>
    <row r="1604" spans="2:4" x14ac:dyDescent="0.25">
      <c r="B1604" s="7">
        <v>44837</v>
      </c>
      <c r="C1604" s="4">
        <v>141.833185292</v>
      </c>
      <c r="D1604" s="4">
        <v>96.613224337000005</v>
      </c>
    </row>
    <row r="1605" spans="2:4" x14ac:dyDescent="0.25">
      <c r="B1605" s="7">
        <v>44838</v>
      </c>
      <c r="C1605" s="4">
        <v>141.78791330600001</v>
      </c>
      <c r="D1605" s="4">
        <v>98.704778781000002</v>
      </c>
    </row>
    <row r="1606" spans="2:4" x14ac:dyDescent="0.25">
      <c r="B1606" s="7">
        <v>44839</v>
      </c>
      <c r="C1606" s="4">
        <v>141.205043233</v>
      </c>
      <c r="D1606" s="4">
        <v>97.281504216000002</v>
      </c>
    </row>
    <row r="1607" spans="2:4" x14ac:dyDescent="0.25">
      <c r="B1607" s="7">
        <v>44840</v>
      </c>
      <c r="C1607" s="4">
        <v>139.645770183</v>
      </c>
      <c r="D1607" s="4">
        <v>95.673306595</v>
      </c>
    </row>
    <row r="1608" spans="2:4" x14ac:dyDescent="0.25">
      <c r="B1608" s="7">
        <v>44841</v>
      </c>
      <c r="C1608" s="4">
        <v>138.24528053700001</v>
      </c>
      <c r="D1608" s="4">
        <v>101.513030632</v>
      </c>
    </row>
    <row r="1609" spans="2:4" x14ac:dyDescent="0.25">
      <c r="B1609" s="7">
        <v>44844</v>
      </c>
      <c r="C1609" s="4">
        <v>137.67220260600001</v>
      </c>
      <c r="D1609" s="4">
        <v>103.69627844999999</v>
      </c>
    </row>
    <row r="1610" spans="2:4" x14ac:dyDescent="0.25">
      <c r="B1610" s="7">
        <v>44845</v>
      </c>
      <c r="C1610" s="4">
        <v>136.58521911</v>
      </c>
      <c r="D1610" s="4">
        <v>108.09152978100001</v>
      </c>
    </row>
    <row r="1611" spans="2:4" x14ac:dyDescent="0.25">
      <c r="B1611" s="7">
        <v>44846</v>
      </c>
      <c r="C1611" s="4">
        <v>135.72022355600001</v>
      </c>
      <c r="D1611" s="4">
        <v>108.026476761</v>
      </c>
    </row>
    <row r="1612" spans="2:4" x14ac:dyDescent="0.25">
      <c r="B1612" s="7">
        <v>44847</v>
      </c>
      <c r="C1612" s="4">
        <v>134.49372896400001</v>
      </c>
      <c r="D1612" s="4">
        <v>106.821047546</v>
      </c>
    </row>
    <row r="1613" spans="2:4" x14ac:dyDescent="0.25">
      <c r="B1613" s="7">
        <v>44848</v>
      </c>
      <c r="C1613" s="4">
        <v>133.93363642200001</v>
      </c>
      <c r="D1613" s="4">
        <v>108.17036500099999</v>
      </c>
    </row>
    <row r="1614" spans="2:4" x14ac:dyDescent="0.25">
      <c r="B1614" s="7">
        <v>44851</v>
      </c>
      <c r="C1614" s="4">
        <v>132.85834209000001</v>
      </c>
      <c r="D1614" s="4">
        <v>106.026738276</v>
      </c>
    </row>
    <row r="1615" spans="2:4" x14ac:dyDescent="0.25">
      <c r="B1615" s="7">
        <v>44852</v>
      </c>
      <c r="C1615" s="4">
        <v>132.37997860199999</v>
      </c>
      <c r="D1615" s="4">
        <v>111.790239507</v>
      </c>
    </row>
    <row r="1616" spans="2:4" x14ac:dyDescent="0.25">
      <c r="B1616" s="7">
        <v>44853</v>
      </c>
      <c r="C1616" s="4">
        <v>131.597919004</v>
      </c>
      <c r="D1616" s="4">
        <v>112.023922298</v>
      </c>
    </row>
    <row r="1617" spans="2:4" x14ac:dyDescent="0.25">
      <c r="B1617" s="7">
        <v>44854</v>
      </c>
      <c r="C1617" s="4">
        <v>130.715780185</v>
      </c>
      <c r="D1617" s="4">
        <v>107.670982904</v>
      </c>
    </row>
    <row r="1618" spans="2:4" x14ac:dyDescent="0.25">
      <c r="B1618" s="7">
        <v>44855</v>
      </c>
      <c r="C1618" s="4">
        <v>130.04183982199999</v>
      </c>
      <c r="D1618" s="4">
        <v>109.327694939</v>
      </c>
    </row>
    <row r="1619" spans="2:4" x14ac:dyDescent="0.25">
      <c r="B1619" s="7">
        <v>44858</v>
      </c>
      <c r="C1619" s="4">
        <v>129.14088613499999</v>
      </c>
      <c r="D1619" s="4">
        <v>111.498044394</v>
      </c>
    </row>
    <row r="1620" spans="2:4" x14ac:dyDescent="0.25">
      <c r="B1620" s="7">
        <v>44859</v>
      </c>
      <c r="C1620" s="4">
        <v>129.097903683</v>
      </c>
      <c r="D1620" s="4">
        <v>109.697261509</v>
      </c>
    </row>
    <row r="1621" spans="2:4" x14ac:dyDescent="0.25">
      <c r="B1621" s="7">
        <v>44860</v>
      </c>
      <c r="C1621" s="4">
        <v>128.75528288500001</v>
      </c>
      <c r="D1621" s="4">
        <v>107.861712465</v>
      </c>
    </row>
    <row r="1622" spans="2:4" x14ac:dyDescent="0.25">
      <c r="B1622" s="7">
        <v>44861</v>
      </c>
      <c r="C1622" s="4">
        <v>127.97638591499999</v>
      </c>
      <c r="D1622" s="4">
        <v>104.659348549</v>
      </c>
    </row>
    <row r="1623" spans="2:4" x14ac:dyDescent="0.25">
      <c r="B1623" s="7">
        <v>44862</v>
      </c>
      <c r="C1623" s="4">
        <v>127.97818529200001</v>
      </c>
      <c r="D1623" s="4">
        <v>103.835508662</v>
      </c>
    </row>
    <row r="1624" spans="2:4" x14ac:dyDescent="0.25">
      <c r="B1624" s="7">
        <v>44865</v>
      </c>
      <c r="C1624" s="4">
        <v>127.36043280299999</v>
      </c>
      <c r="D1624" s="4">
        <v>100.45547272500001</v>
      </c>
    </row>
    <row r="1625" spans="2:4" ht="12" customHeight="1" x14ac:dyDescent="0.25">
      <c r="B1625" s="61" t="s">
        <v>9</v>
      </c>
      <c r="C1625" s="61"/>
      <c r="D1625" s="61"/>
    </row>
    <row r="1626" spans="2:4" ht="12" customHeight="1" x14ac:dyDescent="0.25">
      <c r="B1626" s="62" t="s">
        <v>10</v>
      </c>
      <c r="C1626" s="62"/>
      <c r="D1626" s="62"/>
    </row>
    <row r="1627" spans="2:4" x14ac:dyDescent="0.25">
      <c r="B1627" s="6"/>
    </row>
  </sheetData>
  <mergeCells count="6">
    <mergeCell ref="B2:D2"/>
    <mergeCell ref="B3:D3"/>
    <mergeCell ref="B4:D4"/>
    <mergeCell ref="B1625:D1625"/>
    <mergeCell ref="B1626:D1626"/>
    <mergeCell ref="B5:B6"/>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FAFFE-0A7C-4A6E-974C-D112A8D667F2}">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50" t="s">
        <v>0</v>
      </c>
      <c r="C2" s="50"/>
      <c r="D2" s="50"/>
      <c r="E2" s="50"/>
      <c r="F2" s="50"/>
    </row>
    <row r="3" spans="2:6" ht="20.100000000000001" customHeight="1" x14ac:dyDescent="0.25">
      <c r="B3" s="51" t="s">
        <v>1</v>
      </c>
      <c r="C3" s="50"/>
      <c r="D3" s="50"/>
      <c r="E3" s="50"/>
      <c r="F3" s="50"/>
    </row>
    <row r="4" spans="2:6" ht="20.100000000000001" customHeight="1" x14ac:dyDescent="0.25">
      <c r="B4" s="50" t="s">
        <v>12</v>
      </c>
      <c r="C4" s="50"/>
      <c r="D4" s="50"/>
      <c r="E4" s="50"/>
      <c r="F4" s="50"/>
    </row>
    <row r="5" spans="2:6" ht="29.25" customHeight="1" x14ac:dyDescent="0.25">
      <c r="B5" s="52" t="s">
        <v>11</v>
      </c>
      <c r="C5" s="53"/>
      <c r="D5" s="53"/>
      <c r="E5" s="53"/>
      <c r="F5" s="54"/>
    </row>
  </sheetData>
  <mergeCells count="4">
    <mergeCell ref="B2:F2"/>
    <mergeCell ref="B3:F3"/>
    <mergeCell ref="B4:F4"/>
    <mergeCell ref="B5:F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1A47E-17F9-466A-97AB-54CBA016EF11}">
  <dimension ref="B2:J31"/>
  <sheetViews>
    <sheetView showGridLines="0" zoomScaleNormal="100" workbookViewId="0"/>
  </sheetViews>
  <sheetFormatPr baseColWidth="10" defaultRowHeight="15" x14ac:dyDescent="0.25"/>
  <cols>
    <col min="1" max="1" width="11.42578125" customWidth="1"/>
    <col min="2" max="3" width="21.42578125" customWidth="1"/>
    <col min="4" max="4" width="6.5703125" customWidth="1"/>
    <col min="5" max="5" width="17.28515625" bestFit="1" customWidth="1"/>
  </cols>
  <sheetData>
    <row r="2" spans="2:10" ht="20.100000000000001" customHeight="1" x14ac:dyDescent="0.25">
      <c r="B2" s="67" t="s">
        <v>0</v>
      </c>
      <c r="C2" s="68"/>
    </row>
    <row r="3" spans="2:10" ht="20.100000000000001" customHeight="1" x14ac:dyDescent="0.25">
      <c r="B3" s="69" t="s">
        <v>1</v>
      </c>
      <c r="C3" s="70"/>
    </row>
    <row r="4" spans="2:10" ht="33" customHeight="1" x14ac:dyDescent="0.25">
      <c r="B4" s="67" t="s">
        <v>13</v>
      </c>
      <c r="C4" s="68"/>
    </row>
    <row r="5" spans="2:10" ht="24" customHeight="1" x14ac:dyDescent="0.25">
      <c r="B5" s="65"/>
      <c r="C5" s="9" t="s">
        <v>14</v>
      </c>
    </row>
    <row r="6" spans="2:10" ht="24" customHeight="1" x14ac:dyDescent="0.25">
      <c r="B6" s="66"/>
      <c r="C6" s="3" t="s">
        <v>8</v>
      </c>
    </row>
    <row r="7" spans="2:10" ht="15" customHeight="1" x14ac:dyDescent="0.25">
      <c r="B7" s="10">
        <v>44713</v>
      </c>
      <c r="C7" s="4">
        <v>829.55763071000001</v>
      </c>
    </row>
    <row r="8" spans="2:10" x14ac:dyDescent="0.25">
      <c r="B8" s="11" t="s">
        <v>15</v>
      </c>
      <c r="C8" s="4">
        <v>-50.871477116999998</v>
      </c>
    </row>
    <row r="9" spans="2:10" x14ac:dyDescent="0.25">
      <c r="B9" s="11" t="s">
        <v>16</v>
      </c>
      <c r="C9" s="4">
        <v>-1.854774468</v>
      </c>
      <c r="J9" s="12"/>
    </row>
    <row r="10" spans="2:10" x14ac:dyDescent="0.25">
      <c r="B10" s="10">
        <v>44835</v>
      </c>
      <c r="C10" s="4">
        <v>776.83137912500001</v>
      </c>
      <c r="J10" s="13"/>
    </row>
    <row r="11" spans="2:10" ht="12" customHeight="1" x14ac:dyDescent="0.25">
      <c r="B11" s="71" t="s">
        <v>9</v>
      </c>
      <c r="C11" s="71"/>
      <c r="J11" s="13"/>
    </row>
    <row r="12" spans="2:10" ht="12" customHeight="1" x14ac:dyDescent="0.25">
      <c r="B12" s="62" t="s">
        <v>10</v>
      </c>
      <c r="C12" s="62"/>
    </row>
    <row r="13" spans="2:10" x14ac:dyDescent="0.25">
      <c r="B13" s="14"/>
      <c r="C13" s="15"/>
    </row>
    <row r="16" spans="2:10" x14ac:dyDescent="0.25">
      <c r="B16" s="16"/>
      <c r="E16" s="17"/>
    </row>
    <row r="17" spans="3:5" x14ac:dyDescent="0.25">
      <c r="E17" s="18"/>
    </row>
    <row r="18" spans="3:5" x14ac:dyDescent="0.25">
      <c r="E18" s="18"/>
    </row>
    <row r="19" spans="3:5" x14ac:dyDescent="0.25">
      <c r="E19" s="18"/>
    </row>
    <row r="20" spans="3:5" x14ac:dyDescent="0.25">
      <c r="C20" s="18"/>
    </row>
    <row r="26" spans="3:5" ht="12" customHeight="1" x14ac:dyDescent="0.25"/>
    <row r="27" spans="3:5" ht="12" customHeight="1" x14ac:dyDescent="0.25"/>
    <row r="28" spans="3:5" ht="12" customHeight="1" x14ac:dyDescent="0.25"/>
    <row r="29" spans="3:5" ht="12" customHeight="1" x14ac:dyDescent="0.25"/>
    <row r="30" spans="3:5" ht="12" customHeight="1" x14ac:dyDescent="0.25"/>
    <row r="31" spans="3:5" ht="12" customHeight="1" x14ac:dyDescent="0.25"/>
  </sheetData>
  <mergeCells count="6">
    <mergeCell ref="B12:C12"/>
    <mergeCell ref="B5:B6"/>
    <mergeCell ref="B2:C2"/>
    <mergeCell ref="B3:C3"/>
    <mergeCell ref="B4:C4"/>
    <mergeCell ref="B11:C1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B10A7-9C70-427C-8CAE-536D2A928CDC}">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50" t="s">
        <v>0</v>
      </c>
      <c r="C2" s="50"/>
      <c r="D2" s="50"/>
      <c r="E2" s="50"/>
      <c r="F2" s="50"/>
    </row>
    <row r="3" spans="2:6" ht="20.100000000000001" customHeight="1" x14ac:dyDescent="0.25">
      <c r="B3" s="51" t="s">
        <v>1</v>
      </c>
      <c r="C3" s="50"/>
      <c r="D3" s="50"/>
      <c r="E3" s="50"/>
      <c r="F3" s="50"/>
    </row>
    <row r="4" spans="2:6" ht="20.100000000000001" customHeight="1" x14ac:dyDescent="0.25">
      <c r="B4" s="50" t="s">
        <v>17</v>
      </c>
      <c r="C4" s="50"/>
      <c r="D4" s="50"/>
      <c r="E4" s="50"/>
      <c r="F4" s="50"/>
    </row>
    <row r="5" spans="2:6" ht="29.25" customHeight="1" x14ac:dyDescent="0.25">
      <c r="B5" s="52" t="s">
        <v>11</v>
      </c>
      <c r="C5" s="53"/>
      <c r="D5" s="53"/>
      <c r="E5" s="53"/>
      <c r="F5" s="54"/>
    </row>
  </sheetData>
  <mergeCells count="4">
    <mergeCell ref="B2:F2"/>
    <mergeCell ref="B3:F3"/>
    <mergeCell ref="B4:F4"/>
    <mergeCell ref="B5:F5"/>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2FE32-1F22-4BDE-B912-CA39E86B23E1}">
  <dimension ref="B2:F5"/>
  <sheetViews>
    <sheetView workbookViewId="0"/>
  </sheetViews>
  <sheetFormatPr baseColWidth="10" defaultColWidth="11.42578125" defaultRowHeight="15" x14ac:dyDescent="0.25"/>
  <cols>
    <col min="1" max="1" width="11.42578125" style="19"/>
    <col min="2" max="6" width="12" style="19" customWidth="1"/>
    <col min="7" max="16384" width="11.42578125" style="19"/>
  </cols>
  <sheetData>
    <row r="2" spans="2:6" ht="20.100000000000001" customHeight="1" x14ac:dyDescent="0.25">
      <c r="B2" s="50" t="s">
        <v>0</v>
      </c>
      <c r="C2" s="50"/>
      <c r="D2" s="50"/>
      <c r="E2" s="50"/>
      <c r="F2" s="50"/>
    </row>
    <row r="3" spans="2:6" ht="20.100000000000001" customHeight="1" x14ac:dyDescent="0.25">
      <c r="B3" s="51" t="s">
        <v>1</v>
      </c>
      <c r="C3" s="50"/>
      <c r="D3" s="50"/>
      <c r="E3" s="50"/>
      <c r="F3" s="50"/>
    </row>
    <row r="4" spans="2:6" ht="20.100000000000001" customHeight="1" x14ac:dyDescent="0.25">
      <c r="B4" s="50" t="s">
        <v>87</v>
      </c>
      <c r="C4" s="50"/>
      <c r="D4" s="50"/>
      <c r="E4" s="50"/>
      <c r="F4" s="50"/>
    </row>
    <row r="5" spans="2:6" ht="29.25" customHeight="1" x14ac:dyDescent="0.25">
      <c r="B5" s="72" t="s">
        <v>11</v>
      </c>
      <c r="C5" s="73"/>
      <c r="D5" s="73"/>
      <c r="E5" s="73"/>
      <c r="F5" s="74"/>
    </row>
  </sheetData>
  <mergeCells count="4">
    <mergeCell ref="B2:F2"/>
    <mergeCell ref="B3:F3"/>
    <mergeCell ref="B4:F4"/>
    <mergeCell ref="B5:F5"/>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B52F4-D053-4989-A3A1-A0C15A7C25D9}">
  <dimension ref="B2:F5"/>
  <sheetViews>
    <sheetView workbookViewId="0"/>
  </sheetViews>
  <sheetFormatPr baseColWidth="10" defaultColWidth="11.42578125" defaultRowHeight="15" x14ac:dyDescent="0.25"/>
  <cols>
    <col min="1" max="1" width="11.42578125" style="19"/>
    <col min="2" max="6" width="12" style="19" customWidth="1"/>
    <col min="7" max="16384" width="11.42578125" style="19"/>
  </cols>
  <sheetData>
    <row r="2" spans="2:6" ht="20.100000000000001" customHeight="1" x14ac:dyDescent="0.25">
      <c r="B2" s="50" t="s">
        <v>0</v>
      </c>
      <c r="C2" s="50"/>
      <c r="D2" s="50"/>
      <c r="E2" s="50"/>
      <c r="F2" s="50"/>
    </row>
    <row r="3" spans="2:6" ht="20.100000000000001" customHeight="1" x14ac:dyDescent="0.25">
      <c r="B3" s="51" t="s">
        <v>1</v>
      </c>
      <c r="C3" s="50"/>
      <c r="D3" s="50"/>
      <c r="E3" s="50"/>
      <c r="F3" s="50"/>
    </row>
    <row r="4" spans="2:6" ht="33" customHeight="1" x14ac:dyDescent="0.25">
      <c r="B4" s="50" t="s">
        <v>18</v>
      </c>
      <c r="C4" s="50"/>
      <c r="D4" s="50"/>
      <c r="E4" s="50"/>
      <c r="F4" s="50"/>
    </row>
    <row r="5" spans="2:6" ht="29.25" customHeight="1" x14ac:dyDescent="0.25">
      <c r="B5" s="72" t="s">
        <v>11</v>
      </c>
      <c r="C5" s="73"/>
      <c r="D5" s="73"/>
      <c r="E5" s="73"/>
      <c r="F5" s="74"/>
    </row>
  </sheetData>
  <mergeCells count="4">
    <mergeCell ref="B2:F2"/>
    <mergeCell ref="B3:F3"/>
    <mergeCell ref="B4:F4"/>
    <mergeCell ref="B5:F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26942484-e33a-4b77-b4f5-82dd3c942130"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2-2S</Descripción>
    <Fecha_x0020_de_x0020_creación xmlns="10d9fc42-217e-482c-b540-b2d58be21ee4">2022-12-07T06:00:00+00:00</Fecha_x0020_de_x0020_creación>
    <Fecha_x0020_de_x0020_baja xmlns="10d9fc42-217e-482c-b540-b2d58be21ee4">2032-12-07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11344F57-DAB5-D0B5-43EC-861067F8CF7D}</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3-12-07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580736</_dlc_DocId>
    <_dlc_DocIdUrl xmlns="10d9fc42-217e-482c-b540-b2d58be21ee4">
      <Url>http://archivobm/sitio/atac/_layouts/15/DocIdRedir.aspx?ID=YD2R2EKKWCZR-492916333-1580736</Url>
      <Description>YD2R2EKKWCZR-492916333-1580736</Description>
    </_dlc_DocIdUrl>
  </documentManagement>
</p:properties>
</file>

<file path=customXml/itemProps1.xml><?xml version="1.0" encoding="utf-8"?>
<ds:datastoreItem xmlns:ds="http://schemas.openxmlformats.org/officeDocument/2006/customXml" ds:itemID="{CB0CBE85-8178-4FCD-91C1-5C6387E78A0D}">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00B2392A-351A-4295-8CFE-C4BD0AE50CE6}"/>
</file>

<file path=customXml/itemProps3.xml><?xml version="1.0" encoding="utf-8"?>
<ds:datastoreItem xmlns:ds="http://schemas.openxmlformats.org/officeDocument/2006/customXml" ds:itemID="{9101A282-6A7E-486F-8B4D-DE36BD0EEE86}"/>
</file>

<file path=customXml/itemProps4.xml><?xml version="1.0" encoding="utf-8"?>
<ds:datastoreItem xmlns:ds="http://schemas.openxmlformats.org/officeDocument/2006/customXml" ds:itemID="{C398B584-4857-4B2B-8B13-09A664FE458A}"/>
</file>

<file path=customXml/itemProps5.xml><?xml version="1.0" encoding="utf-8"?>
<ds:datastoreItem xmlns:ds="http://schemas.openxmlformats.org/officeDocument/2006/customXml" ds:itemID="{FD687C4D-638A-4D49-A1FE-55B6901C0A7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0</vt:i4>
      </vt:variant>
    </vt:vector>
  </HeadingPairs>
  <TitlesOfParts>
    <vt:vector size="20" baseType="lpstr">
      <vt:lpstr>Gráfica 102</vt:lpstr>
      <vt:lpstr>Gráfica 103</vt:lpstr>
      <vt:lpstr>Gráfica 104</vt:lpstr>
      <vt:lpstr>Gráfica 105</vt:lpstr>
      <vt:lpstr>Gráfica 106</vt:lpstr>
      <vt:lpstr>Gráfica 107</vt:lpstr>
      <vt:lpstr>Gráfica 108</vt:lpstr>
      <vt:lpstr>Gráfica 109</vt:lpstr>
      <vt:lpstr>Gráfica 110</vt:lpstr>
      <vt:lpstr>Gráfica 111</vt:lpstr>
      <vt:lpstr>Gráfica 112</vt:lpstr>
      <vt:lpstr>Gráfica 113</vt:lpstr>
      <vt:lpstr>Gráfica 114</vt:lpstr>
      <vt:lpstr>Gráfica 115</vt:lpstr>
      <vt:lpstr>Gráfica 116</vt:lpstr>
      <vt:lpstr>Gráfica 117 a)</vt:lpstr>
      <vt:lpstr>Gráfica 117 b)</vt:lpstr>
      <vt:lpstr>Gráfica 118</vt:lpstr>
      <vt:lpstr>Gráfica 119</vt:lpstr>
      <vt:lpstr>Gráfica 120</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tros intermediarios financieros</dc:title>
  <dc:creator/>
  <cp:keywords/>
  <cp:lastModifiedBy>Escamilla Pérez Francisco Alejandro</cp:lastModifiedBy>
  <dcterms:created xsi:type="dcterms:W3CDTF">2022-12-06T06:36:54Z</dcterms:created>
  <dcterms:modified xsi:type="dcterms:W3CDTF">2022-12-07T16:03:0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X-Metadata 1">
    <vt:lpwstr/>
  </property>
  <property fmtid="{D5CDD505-2E9C-101B-9397-08002B2CF9AE}" pid="10" name="bjDocumentLabelXML">
    <vt:lpwstr/>
  </property>
  <property fmtid="{D5CDD505-2E9C-101B-9397-08002B2CF9AE}" pid="11" name="bjDocumentLabelXML-0">
    <vt:lpwstr/>
  </property>
  <property fmtid="{D5CDD505-2E9C-101B-9397-08002B2CF9AE}" pid="12" name="bjLabelRefreshRequired">
    <vt:lpwstr/>
  </property>
  <property fmtid="{D5CDD505-2E9C-101B-9397-08002B2CF9AE}" pid="13" name="ContentTypeId">
    <vt:lpwstr>0x010100D078BF10002155418A0D93590E3C78BD0100BC831372E3D88F428B30FD2A37E00936</vt:lpwstr>
  </property>
  <property fmtid="{D5CDD505-2E9C-101B-9397-08002B2CF9AE}" pid="14" name="_dlc_DocIdItemGuid">
    <vt:lpwstr>8008b8fd-6590-444f-9713-39fa7dcc3459</vt:lpwstr>
  </property>
  <property fmtid="{D5CDD505-2E9C-101B-9397-08002B2CF9AE}" pid="15" name="Palabras clave">
    <vt:lpwstr>Otros intermediarios, REF, Estabilidad</vt:lpwstr>
  </property>
</Properties>
</file>